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https://mitsuiidera-my.sharepoint.com/personal/akita_mitsui-idera_com/Documents/Attachments/1.進行中案件/総会/決算資料/アペ、データブック/"/>
    </mc:Choice>
  </mc:AlternateContent>
  <xr:revisionPtr revIDLastSave="3" documentId="13_ncr:1_{06FA16F4-D780-4E01-A11D-1BA660EEE72C}" xr6:coauthVersionLast="47" xr6:coauthVersionMax="47" xr10:uidLastSave="{66CEE10C-0263-4A6D-9696-E8B87113EEE3}"/>
  <bookViews>
    <workbookView xWindow="-120" yWindow="-120" windowWidth="29040" windowHeight="15840" tabRatio="897" xr2:uid="{00000000-000D-0000-FFFF-FFFF00000000}"/>
  </bookViews>
  <sheets>
    <sheet name="ご利用上の注意" sheetId="1" r:id="rId1"/>
    <sheet name="決算概要・業績予想" sheetId="2" r:id="rId2"/>
    <sheet name="損益計算書" sheetId="8" r:id="rId3"/>
    <sheet name="貸借対照表" sheetId="9" r:id="rId4"/>
    <sheet name="キャッシュ・フロー計算書" sheetId="10" r:id="rId5"/>
    <sheet name="物件別収支" sheetId="5" r:id="rId6"/>
    <sheet name="ポートフォリオ一覧" sheetId="54" r:id="rId7"/>
    <sheet name="ポートフォリオ" sheetId="4" r:id="rId8"/>
    <sheet name="期末算定価額の概要" sheetId="11" r:id="rId9"/>
    <sheet name="期末算定価額の概要 (前期比)" sheetId="12" r:id="rId10"/>
    <sheet name="運用報酬実績" sheetId="42" r:id="rId11"/>
    <sheet name="有利子負債一覧" sheetId="44" r:id="rId12"/>
    <sheet name="投資主構成" sheetId="4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1]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1]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IntlFixup" hidden="1">TRUE</definedName>
    <definedName name="__IntlFixupTable"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hidden="1">{#N/A,#N/A,FALSE,"OperatingAssumptions"}</definedName>
    <definedName name="_Fill" hidden="1">#REF!</definedName>
    <definedName name="_xlnm._FilterDatabase" localSheetId="11" hidden="1">有利子負債一覧!$A$4:$K$4</definedName>
    <definedName name="_xlnm._FilterDatabase" hidden="1">#REF!</definedName>
    <definedName name="_Key1" hidden="1">#REF!</definedName>
    <definedName name="_Key2"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d4" hidden="1">{"AnnualRentRoll",#N/A,FALSE,"RentRoll"}</definedName>
    <definedName name="_s12" hidden="1">{#N/A,#N/A,FALSE,"LoanAssumptions"}</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hidden="1">{#N/A,#N/A,FALSE,"Summary"}</definedName>
    <definedName name="\a">[3]運輸経済月例報告!#REF!</definedName>
    <definedName name="a">#REF!</definedName>
    <definedName name="aa">#REF!</definedName>
    <definedName name="ａａａ">#REF!</definedName>
    <definedName name="AAA_DOCTOPS" hidden="1">"AAA_SET"</definedName>
    <definedName name="AAA_duser" hidden="1">"OFF"</definedName>
    <definedName name="aaaaa">#REF!</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hidden="1">{#N/A,#N/A,FALSE,"PropertyInfo"}</definedName>
    <definedName name="b">#REF!</definedName>
    <definedName name="b_master">#N/A</definedName>
    <definedName name="BB">#REF!</definedName>
    <definedName name="bbb">#REF!</definedName>
    <definedName name="ｂｂｂｂ" hidden="1">{"グラフ",#N/A,FALSE,"全社実績月次推移"}</definedName>
    <definedName name="bbbbbbbbb">#REF!</definedName>
    <definedName name="bcglappli" hidden="1">{#N/A,#N/A,FALSE,"Summary"}</definedName>
    <definedName name="Beachwood" hidden="1">{"p",#N/A,FALSE,"Sheet1";"p 2",#N/A,FALSE,"Sheet1";"p 3",#N/A,FALSE,"Sheet1"}</definedName>
    <definedName name="Beneficiary">#N/A</definedName>
    <definedName name="ｂｈ">{"Client Name or Project Name"}</definedName>
    <definedName name="BLPH1" hidden="1">[8]Data!$A$3</definedName>
    <definedName name="BLPH2" hidden="1">#REF!</definedName>
    <definedName name="BLPH3" hidden="1">'[9]株価（流通以外）'!#REF!</definedName>
    <definedName name="BLPH4" hidden="1">'[9]株価（流通以外）'!#REF!</definedName>
    <definedName name="BLPH5" hidden="1">#REF!</definedName>
    <definedName name="BLPH6" hidden="1">#REF!</definedName>
    <definedName name="BLPH7" hidden="1">'[9]株価（流通以外）'!#REF!</definedName>
    <definedName name="BLPH8" hidden="1">'[9]株価（流通以外）'!#REF!</definedName>
    <definedName name="bltv">#REF!</definedName>
    <definedName name="bunseki">{"Client Name or Project Name"}</definedName>
    <definedName name="bv" hidden="1">{#N/A,#N/A,FALSE,"ExitStratigy"}</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ＣＶＣＶＣ" hidden="1">{"グラフ",#N/A,FALSE,"全社実績月次推移"}</definedName>
    <definedName name="d">#REF!</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REF!</definedName>
    <definedName name="FAR">[17]Collateral!$D$39</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hidden="1">{"AnnualRentRoll",#N/A,FALSE,"RentRoll"}</definedName>
    <definedName name="FRより挿入分RB">'[19]12組合請求'!$A$662</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T">#REF!</definedName>
    <definedName name="GTsubo">#REF!</definedName>
    <definedName name="GTV">#N/A</definedName>
    <definedName name="GTVP">#N/A</definedName>
    <definedName name="h">#REF!</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hidden="1">{#N/A,#N/A,FALSE,"OperatingAssumptions"}</definedName>
    <definedName name="LIBOR">#N/A</definedName>
    <definedName name="lkrj" hidden="1">{"AnnualRentRoll",#N/A,FALSE,"RentRoll"}</definedName>
    <definedName name="llll">#REF!</definedName>
    <definedName name="llllllllllllllllllllllllllll">#REF!</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up">#REF!</definedName>
    <definedName name="lts">#N/A</definedName>
    <definedName name="ltv">#N/A</definedName>
    <definedName name="LUP">#N/A</definedName>
    <definedName name="M" hidden="1">{"Actual",#N/A,FALSE,"(価格)";"Market",#N/A,FALSE,"(価格)";"Plan",#N/A,FALSE,"(価格)"}</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22]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REF!</definedName>
    <definedName name="new_rent_lookup">#REF!</definedName>
    <definedName name="newequity">#REF!</definedName>
    <definedName name="nnnnnnnnnnnn">#REF!</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 localSheetId="4">キャッシュ・フロー計算書!$B$2:$L$43</definedName>
    <definedName name="_xlnm.Print_Area" localSheetId="0">ご利用上の注意!$B$2:$K$20</definedName>
    <definedName name="_xlnm.Print_Area" localSheetId="7">ポートフォリオ!$B$2:$T$50</definedName>
    <definedName name="_xlnm.Print_Area" localSheetId="6">ポートフォリオ一覧!$B$2:$AJ$31</definedName>
    <definedName name="_xlnm.Print_Area" localSheetId="10">運用報酬実績!$B$2:$M$13</definedName>
    <definedName name="_xlnm.Print_Area" localSheetId="8">期末算定価額の概要!$B$2:$M$49</definedName>
    <definedName name="_xlnm.Print_Area" localSheetId="9">'期末算定価額の概要 (前期比)'!$B$2:$L$47</definedName>
    <definedName name="_xlnm.Print_Area" localSheetId="1">決算概要・業績予想!$B$2:$L$44</definedName>
    <definedName name="_xlnm.Print_Area" localSheetId="2">損益計算書!$B$2:$L$36</definedName>
    <definedName name="_xlnm.Print_Area" localSheetId="3">貸借対照表!$B$2:$L$41</definedName>
    <definedName name="_xlnm.Print_Area" localSheetId="12">投資主構成!$B$2:$V$21</definedName>
    <definedName name="_xlnm.Print_Area" localSheetId="5">物件別収支!$B$2:$AR$29</definedName>
    <definedName name="_xlnm.Print_Area" localSheetId="11">有利子負債一覧!$B$2:$K$34</definedName>
    <definedName name="_xlnm.Print_Area">#REF!</definedName>
    <definedName name="PRINT_AREA_MI">#REF!</definedName>
    <definedName name="_xlnm.Print_Titles" localSheetId="7">ポートフォリオ!$B:$F,ポートフォリオ!$2:$4</definedName>
    <definedName name="_xlnm.Print_Titles" localSheetId="6">ポートフォリオ一覧!$B:$B,ポートフォリオ一覧!$4:$4</definedName>
    <definedName name="_xlnm.Print_Titles" localSheetId="8">期末算定価額の概要!$B:$C,期末算定価額の概要!$2:$4</definedName>
    <definedName name="_xlnm.Print_Titles" localSheetId="9">'期末算定価額の概要 (前期比)'!$B:$C,'期末算定価額の概要 (前期比)'!$2:$4</definedName>
    <definedName name="_xlnm.Print_Titles" localSheetId="12">投資主構成!$B:$B</definedName>
    <definedName name="_xlnm.Print_Titles" localSheetId="5">物件別収支!$B:$B,物件別収支!$2:$5</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hidden="1">{"AnnualRentRoll",#N/A,FALSE,"RentRoll"}</definedName>
    <definedName name="reufd" hidden="1">{"AnnualRentRoll",#N/A,FALSE,"RentRoll"}</definedName>
    <definedName name="REV_LU">'[24]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kko" hidden="1">{#N/A,#N/A,FALSE,"OperatingAssumptions"}</definedName>
    <definedName name="Room_Data">#N/A</definedName>
    <definedName name="Room_Type">#N/A</definedName>
    <definedName name="RR">#REF!</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t" hidden="1">{"AnnualRentRoll",#N/A,FALSE,"RentRoll"}</definedName>
    <definedName name="ruf" hidden="1">{#N/A,#N/A,FALSE,"ExitStratigy"}</definedName>
    <definedName name="rufff" hidden="1">{"AnnualRentRoll",#N/A,FALSE,"RentRoll"}</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lrkjfu" hidden="1">{#N/A,#N/A,FALSE,"PropertyInfo"}</definedName>
    <definedName name="so" hidden="1">#REF!</definedName>
    <definedName name="soufusaki">#REF!</definedName>
    <definedName name="spread">#N/A</definedName>
    <definedName name="sqft">#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hidden="1">{"AnnualRentRoll",#N/A,FALSE,"RentRoll"}</definedName>
    <definedName name="VL">#N/A</definedName>
    <definedName name="vru" hidden="1">{"AnnualRentRoll",#N/A,FALSE,"RentRoll"}</definedName>
    <definedName name="vvvvvvvvvvvv">#REF!</definedName>
    <definedName name="w">#N/A</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axaswq" hidden="1">{"AnnualRentRoll",#N/A,FALSE,"RentRoll"}</definedName>
    <definedName name="XLS_NAME">#N/A</definedName>
    <definedName name="xrate">'[29]Approved Renov Payment Schedule'!#REF!</definedName>
    <definedName name="xxppo" hidden="1">{"AnnualRentRoll",#N/A,FALSE,"RentRoll"}</definedName>
    <definedName name="y" hidden="1">{#N/A,#N/A,FALSE,"LoanAssumptions"}</definedName>
    <definedName name="year_built">#REF!</definedName>
    <definedName name="YEAR_SALE">#N/A</definedName>
    <definedName name="yearlydiscount">#N/A</definedName>
    <definedName name="yen">#REF!</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ｓ" hidden="1">#REF!</definedName>
    <definedName name="ああａａ">#REF!</definedName>
    <definedName name="ああああ">#REF!</definedName>
    <definedName name="あさＳ" hidden="1">{"グラフ",#N/A,FALSE,"全社実績月次推移"}</definedName>
    <definedName name="いいい" hidden="1">#REF!</definedName>
    <definedName name="うつつつ">#REF!</definedName>
    <definedName name="おおお" hidden="1">#REF!</definedName>
    <definedName name="コード表１">#REF!</definedName>
    <definedName name="コード表２">#REF!</definedName>
    <definedName name="ｼｰﾄ" hidden="1">[30]計算過程シート!#REF!</definedName>
    <definedName name="シュミレーションシート名">'[31](Monthly)'!#REF!</definedName>
    <definedName name="タイトル">#REF!</definedName>
    <definedName name="っｄ" hidden="1">{"'今後解決すべき点'!$M$26","'今後解決すべき点'!$A$1:$M$55"}</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科目">#REF!</definedName>
    <definedName name="科目リスト">#N/A</definedName>
    <definedName name="科目リスト2">#N/A</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REF!</definedName>
    <definedName name="資産規模">#REF!</definedName>
    <definedName name="資産規模２">#REF!</definedName>
    <definedName name="持分割合_区分">OFFSET([33]設定!$C$14,0,0,COUNTA([33]設定!$C$14:$C$34),1)</definedName>
    <definedName name="車本社">[34]車両運搬!#REF!</definedName>
    <definedName name="取得想定物件①">#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hidden="1">{#N/A,#N/A,FALSE,"本部経費 "}</definedName>
    <definedName name="全社部門目標" hidden="1">#REF!</definedName>
    <definedName name="総合計">#N/A</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hidden="1">{"MonthlyRentRoll",#N/A,FALSE,"RentRoll"}</definedName>
    <definedName name="入力範囲">#REF!,#REF!,#REF!,#REF!,#REF!,#REF!</definedName>
    <definedName name="年修シート名">'[31](Monthly)'!#REF!</definedName>
    <definedName name="年数">#REF!</definedName>
    <definedName name="年度">'[31](Monthly)'!#REF!</definedName>
    <definedName name="売却価格">#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41" uniqueCount="588">
  <si>
    <t>【ご利用上の注意】</t>
    <rPh sb="2" eb="4">
      <t>リヨウ</t>
    </rPh>
    <rPh sb="4" eb="5">
      <t>ジョウ</t>
    </rPh>
    <rPh sb="6" eb="8">
      <t>チュウイ</t>
    </rPh>
    <phoneticPr fontId="3"/>
  </si>
  <si>
    <t>開始日</t>
    <rPh sb="0" eb="3">
      <t>カイシビ</t>
    </rPh>
    <phoneticPr fontId="3"/>
  </si>
  <si>
    <t>終了日</t>
    <rPh sb="0" eb="3">
      <t>シュウリョウビ</t>
    </rPh>
    <phoneticPr fontId="3"/>
  </si>
  <si>
    <t>営業収益</t>
  </si>
  <si>
    <t>アセットタイプ</t>
    <phoneticPr fontId="3"/>
  </si>
  <si>
    <t>所在地</t>
    <rPh sb="0" eb="3">
      <t>ショザイチ</t>
    </rPh>
    <phoneticPr fontId="3"/>
  </si>
  <si>
    <t>物件名称</t>
    <rPh sb="0" eb="2">
      <t>ブッケン</t>
    </rPh>
    <rPh sb="2" eb="4">
      <t>メイショウ</t>
    </rPh>
    <phoneticPr fontId="5"/>
  </si>
  <si>
    <t>賃貸事業収入</t>
  </si>
  <si>
    <t>その他賃貸事業収入</t>
  </si>
  <si>
    <t>外注委託費</t>
  </si>
  <si>
    <t>NOI</t>
  </si>
  <si>
    <t>減価償却費</t>
    <rPh sb="0" eb="2">
      <t>ゲンカ</t>
    </rPh>
    <rPh sb="2" eb="4">
      <t>ショウキャク</t>
    </rPh>
    <rPh sb="4" eb="5">
      <t>ヒ</t>
    </rPh>
    <phoneticPr fontId="5"/>
  </si>
  <si>
    <t>商業施設合計</t>
    <rPh sb="0" eb="2">
      <t>ショウギョウ</t>
    </rPh>
    <rPh sb="2" eb="4">
      <t>シセツ</t>
    </rPh>
    <rPh sb="4" eb="6">
      <t>ゴウケイ</t>
    </rPh>
    <phoneticPr fontId="24"/>
  </si>
  <si>
    <t>収益価格</t>
  </si>
  <si>
    <t>（1）</t>
    <phoneticPr fontId="3"/>
  </si>
  <si>
    <t>（2）</t>
    <phoneticPr fontId="3"/>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3"/>
  </si>
  <si>
    <t>（3）</t>
    <phoneticPr fontId="3"/>
  </si>
  <si>
    <t>(4)</t>
    <phoneticPr fontId="3"/>
  </si>
  <si>
    <t>(5)</t>
    <phoneticPr fontId="3"/>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3"/>
  </si>
  <si>
    <t>決算期</t>
    <rPh sb="0" eb="2">
      <t>ケッサン</t>
    </rPh>
    <rPh sb="2" eb="3">
      <t>キ</t>
    </rPh>
    <phoneticPr fontId="3"/>
  </si>
  <si>
    <t>百万円</t>
    <rPh sb="0" eb="3">
      <t>ヒャクマンエン</t>
    </rPh>
    <phoneticPr fontId="3"/>
  </si>
  <si>
    <t>口</t>
    <rPh sb="0" eb="1">
      <t>クチ</t>
    </rPh>
    <phoneticPr fontId="3"/>
  </si>
  <si>
    <t>円</t>
    <rPh sb="0" eb="1">
      <t>エン</t>
    </rPh>
    <phoneticPr fontId="3"/>
  </si>
  <si>
    <t>％</t>
    <phoneticPr fontId="3"/>
  </si>
  <si>
    <t>％</t>
    <phoneticPr fontId="3"/>
  </si>
  <si>
    <t>％</t>
    <phoneticPr fontId="3"/>
  </si>
  <si>
    <t>分類</t>
    <rPh sb="0" eb="2">
      <t>ブンルイ</t>
    </rPh>
    <phoneticPr fontId="3"/>
  </si>
  <si>
    <t>品川シーサイドパークタワー</t>
    <rPh sb="0" eb="2">
      <t>シナガワ</t>
    </rPh>
    <phoneticPr fontId="3"/>
  </si>
  <si>
    <t>大規模</t>
    <rPh sb="0" eb="3">
      <t>ダイキボ</t>
    </rPh>
    <phoneticPr fontId="3"/>
  </si>
  <si>
    <t>オフィス</t>
    <phoneticPr fontId="3"/>
  </si>
  <si>
    <t>コア</t>
    <phoneticPr fontId="3"/>
  </si>
  <si>
    <t>不動産賃貸事業収入</t>
    <rPh sb="0" eb="3">
      <t>フドウサン</t>
    </rPh>
    <rPh sb="3" eb="5">
      <t>チンタイ</t>
    </rPh>
    <rPh sb="5" eb="7">
      <t>ジギョウ</t>
    </rPh>
    <rPh sb="7" eb="9">
      <t>シュウニュウ</t>
    </rPh>
    <phoneticPr fontId="3"/>
  </si>
  <si>
    <t>賃貸事業費用</t>
    <rPh sb="4" eb="6">
      <t>ヒヨウ</t>
    </rPh>
    <phoneticPr fontId="3"/>
  </si>
  <si>
    <t>水道光熱費</t>
    <phoneticPr fontId="5"/>
  </si>
  <si>
    <t>公租公課</t>
    <phoneticPr fontId="3"/>
  </si>
  <si>
    <t>修繕費</t>
    <phoneticPr fontId="3"/>
  </si>
  <si>
    <t>資本的支出</t>
    <rPh sb="0" eb="3">
      <t>シホンテキ</t>
    </rPh>
    <rPh sb="3" eb="5">
      <t>シシュツ</t>
    </rPh>
    <phoneticPr fontId="3"/>
  </si>
  <si>
    <t>差異</t>
    <rPh sb="0" eb="2">
      <t>サイ</t>
    </rPh>
    <phoneticPr fontId="3"/>
  </si>
  <si>
    <t>川崎テックセンター</t>
    <rPh sb="0" eb="2">
      <t>カワサキ</t>
    </rPh>
    <phoneticPr fontId="3"/>
  </si>
  <si>
    <t>新宿イーストサイドスクエア</t>
    <rPh sb="0" eb="2">
      <t>シンジュク</t>
    </rPh>
    <phoneticPr fontId="3"/>
  </si>
  <si>
    <t>東京フロントテラス</t>
    <rPh sb="0" eb="2">
      <t>トウキョウ</t>
    </rPh>
    <phoneticPr fontId="3"/>
  </si>
  <si>
    <t>渋谷ワールドイーストビル</t>
    <rPh sb="0" eb="2">
      <t>シブヤ</t>
    </rPh>
    <phoneticPr fontId="3"/>
  </si>
  <si>
    <t>イオン葛西店</t>
    <rPh sb="3" eb="5">
      <t>カサイ</t>
    </rPh>
    <rPh sb="5" eb="6">
      <t>テン</t>
    </rPh>
    <phoneticPr fontId="3"/>
  </si>
  <si>
    <t>ホテルサンルート新潟</t>
    <rPh sb="8" eb="10">
      <t>ニイガタ</t>
    </rPh>
    <phoneticPr fontId="3"/>
  </si>
  <si>
    <t>ダイワロイネットホテル秋田</t>
    <rPh sb="11" eb="13">
      <t>アキタ</t>
    </rPh>
    <phoneticPr fontId="3"/>
  </si>
  <si>
    <t>スーパーホテル仙台・広瀬通り</t>
    <rPh sb="7" eb="9">
      <t>センダイ</t>
    </rPh>
    <rPh sb="10" eb="12">
      <t>ヒロセ</t>
    </rPh>
    <rPh sb="12" eb="13">
      <t>ドオリ</t>
    </rPh>
    <phoneticPr fontId="3"/>
  </si>
  <si>
    <t>スーパーホテル大阪・天王寺</t>
    <rPh sb="7" eb="9">
      <t>オオサカ</t>
    </rPh>
    <rPh sb="10" eb="13">
      <t>テンノウジ</t>
    </rPh>
    <phoneticPr fontId="3"/>
  </si>
  <si>
    <t>スーパーホテルさいたま・大宮</t>
    <rPh sb="12" eb="14">
      <t>オオミヤ</t>
    </rPh>
    <phoneticPr fontId="3"/>
  </si>
  <si>
    <t>スーパーホテル京都・烏丸五条</t>
    <rPh sb="7" eb="9">
      <t>キョウト</t>
    </rPh>
    <rPh sb="10" eb="12">
      <t>カラスマ</t>
    </rPh>
    <rPh sb="12" eb="14">
      <t>ゴジョウ</t>
    </rPh>
    <phoneticPr fontId="3"/>
  </si>
  <si>
    <t>品川シーサイド
パークタワー</t>
    <rPh sb="0" eb="2">
      <t>シナガワ</t>
    </rPh>
    <phoneticPr fontId="3"/>
  </si>
  <si>
    <t>川崎テック
センター</t>
    <rPh sb="0" eb="2">
      <t>カワサキ</t>
    </rPh>
    <phoneticPr fontId="3"/>
  </si>
  <si>
    <t>新宿イースト
サイドスクエア</t>
    <rPh sb="0" eb="2">
      <t>シンジュク</t>
    </rPh>
    <phoneticPr fontId="3"/>
  </si>
  <si>
    <t>東京フロント
テラス</t>
    <rPh sb="0" eb="2">
      <t>トウキョウ</t>
    </rPh>
    <phoneticPr fontId="3"/>
  </si>
  <si>
    <t>本データファイルに関するお問合せ先：　</t>
    <rPh sb="0" eb="1">
      <t>ホン</t>
    </rPh>
    <rPh sb="9" eb="10">
      <t>カン</t>
    </rPh>
    <rPh sb="13" eb="15">
      <t>トイアワ</t>
    </rPh>
    <rPh sb="16" eb="17">
      <t>サキ</t>
    </rPh>
    <phoneticPr fontId="3"/>
  </si>
  <si>
    <t>実績</t>
    <rPh sb="0" eb="2">
      <t>ジッセキ</t>
    </rPh>
    <phoneticPr fontId="3"/>
  </si>
  <si>
    <t>賃貸事業収入</t>
    <rPh sb="0" eb="2">
      <t>チンタイ</t>
    </rPh>
    <rPh sb="2" eb="4">
      <t>ジギョウ</t>
    </rPh>
    <rPh sb="4" eb="6">
      <t>シュウニュウ</t>
    </rPh>
    <phoneticPr fontId="3"/>
  </si>
  <si>
    <t>オフィス</t>
    <phoneticPr fontId="3"/>
  </si>
  <si>
    <t>商業施設</t>
    <rPh sb="0" eb="2">
      <t>ショウギョウ</t>
    </rPh>
    <rPh sb="2" eb="4">
      <t>シセツ</t>
    </rPh>
    <phoneticPr fontId="3"/>
  </si>
  <si>
    <t>ホテル</t>
    <phoneticPr fontId="3"/>
  </si>
  <si>
    <t>その他収入</t>
    <rPh sb="2" eb="3">
      <t>タ</t>
    </rPh>
    <rPh sb="3" eb="5">
      <t>シュウニュウ</t>
    </rPh>
    <phoneticPr fontId="3"/>
  </si>
  <si>
    <t>賃貸事業費用</t>
    <rPh sb="0" eb="2">
      <t>チンタイ</t>
    </rPh>
    <rPh sb="2" eb="4">
      <t>ジギョウ</t>
    </rPh>
    <rPh sb="4" eb="6">
      <t>ヒヨウ</t>
    </rPh>
    <phoneticPr fontId="3"/>
  </si>
  <si>
    <t>NOI</t>
    <phoneticPr fontId="3"/>
  </si>
  <si>
    <t>一般管理費</t>
    <rPh sb="0" eb="2">
      <t>イッパン</t>
    </rPh>
    <rPh sb="2" eb="5">
      <t>カンリヒ</t>
    </rPh>
    <phoneticPr fontId="3"/>
  </si>
  <si>
    <t>営業外費用</t>
    <rPh sb="0" eb="3">
      <t>エイギョウガイ</t>
    </rPh>
    <rPh sb="3" eb="5">
      <t>ヒヨウ</t>
    </rPh>
    <phoneticPr fontId="3"/>
  </si>
  <si>
    <t>当期純利益</t>
    <rPh sb="0" eb="2">
      <t>トウキ</t>
    </rPh>
    <rPh sb="2" eb="5">
      <t>ジュンリエキ</t>
    </rPh>
    <phoneticPr fontId="3"/>
  </si>
  <si>
    <t>期末稼働率</t>
    <rPh sb="0" eb="2">
      <t>キマツ</t>
    </rPh>
    <phoneticPr fontId="3"/>
  </si>
  <si>
    <t>NCF</t>
    <phoneticPr fontId="3"/>
  </si>
  <si>
    <t>1口当たりFFO</t>
    <rPh sb="1" eb="2">
      <t>クチ</t>
    </rPh>
    <rPh sb="2" eb="3">
      <t>ア</t>
    </rPh>
    <phoneticPr fontId="3"/>
  </si>
  <si>
    <t>ペイアウトレシオ</t>
    <phoneticPr fontId="3"/>
  </si>
  <si>
    <t>物件数</t>
    <rPh sb="0" eb="2">
      <t>ブッケン</t>
    </rPh>
    <rPh sb="2" eb="3">
      <t>スウ</t>
    </rPh>
    <phoneticPr fontId="3"/>
  </si>
  <si>
    <t>期末算定価額</t>
    <rPh sb="0" eb="2">
      <t>キマツ</t>
    </rPh>
    <rPh sb="2" eb="4">
      <t>サンテイ</t>
    </rPh>
    <rPh sb="4" eb="6">
      <t>カガク</t>
    </rPh>
    <phoneticPr fontId="3"/>
  </si>
  <si>
    <t>含み益率</t>
    <rPh sb="0" eb="1">
      <t>フク</t>
    </rPh>
    <rPh sb="2" eb="3">
      <t>エキ</t>
    </rPh>
    <rPh sb="3" eb="4">
      <t>リツ</t>
    </rPh>
    <phoneticPr fontId="3"/>
  </si>
  <si>
    <t>有利子負債総額</t>
    <rPh sb="0" eb="1">
      <t>ユウ</t>
    </rPh>
    <rPh sb="1" eb="3">
      <t>リシ</t>
    </rPh>
    <rPh sb="3" eb="5">
      <t>フサイ</t>
    </rPh>
    <rPh sb="5" eb="7">
      <t>ソウガク</t>
    </rPh>
    <phoneticPr fontId="3"/>
  </si>
  <si>
    <t>決算概要・業績予想</t>
    <rPh sb="0" eb="2">
      <t>ケッサン</t>
    </rPh>
    <rPh sb="2" eb="4">
      <t>ガイヨウ</t>
    </rPh>
    <rPh sb="5" eb="7">
      <t>ギョウセキ</t>
    </rPh>
    <rPh sb="7" eb="9">
      <t>ヨソウ</t>
    </rPh>
    <phoneticPr fontId="3"/>
  </si>
  <si>
    <t>損益計算書</t>
    <rPh sb="0" eb="2">
      <t>ソンエキ</t>
    </rPh>
    <rPh sb="2" eb="5">
      <t>ケイサンショ</t>
    </rPh>
    <phoneticPr fontId="3"/>
  </si>
  <si>
    <t>賃料収入</t>
  </si>
  <si>
    <t>営業費用</t>
  </si>
  <si>
    <t>賃貸事業費用</t>
  </si>
  <si>
    <t>資産運用報酬</t>
  </si>
  <si>
    <t>資産保管手数料</t>
  </si>
  <si>
    <t>一般事務委託手数料</t>
  </si>
  <si>
    <t>役員報酬</t>
  </si>
  <si>
    <t>営業利益</t>
  </si>
  <si>
    <t>営業外収益</t>
  </si>
  <si>
    <t>営業外費用</t>
  </si>
  <si>
    <t>支払利息</t>
  </si>
  <si>
    <t>投資口交付費</t>
  </si>
  <si>
    <t>その他</t>
  </si>
  <si>
    <t>経常利益</t>
  </si>
  <si>
    <t>法人税等</t>
  </si>
  <si>
    <t>当期純利益</t>
  </si>
  <si>
    <t>当期末処分利益</t>
  </si>
  <si>
    <t>その他営業費用</t>
    <phoneticPr fontId="3"/>
  </si>
  <si>
    <t>貸借対照表</t>
    <rPh sb="0" eb="2">
      <t>タイシャク</t>
    </rPh>
    <rPh sb="2" eb="5">
      <t>タイショウヒョウ</t>
    </rPh>
    <phoneticPr fontId="3"/>
  </si>
  <si>
    <t>流動資産</t>
  </si>
  <si>
    <t>現金及び預金</t>
  </si>
  <si>
    <t>信託現金及び信託預金</t>
  </si>
  <si>
    <t>未収消費税等</t>
  </si>
  <si>
    <t>固定資産</t>
  </si>
  <si>
    <t>有形固定資産</t>
  </si>
  <si>
    <t>資産合計</t>
  </si>
  <si>
    <t>流動負債</t>
  </si>
  <si>
    <t>営業未払金</t>
  </si>
  <si>
    <t>短期借入金</t>
  </si>
  <si>
    <t>未払金</t>
  </si>
  <si>
    <t>前受金</t>
  </si>
  <si>
    <t>固定負債</t>
  </si>
  <si>
    <t>長期借入金</t>
  </si>
  <si>
    <t>信託預り敷金及び保証金</t>
  </si>
  <si>
    <t>デリバティブ債務</t>
  </si>
  <si>
    <t>負債合計</t>
  </si>
  <si>
    <t>投資主資本合計</t>
  </si>
  <si>
    <t>出資総額</t>
  </si>
  <si>
    <t>剰余金</t>
  </si>
  <si>
    <t>評価・換算差額等</t>
  </si>
  <si>
    <t>純資産合計</t>
  </si>
  <si>
    <t>負債純資産合計</t>
  </si>
  <si>
    <t>キャッシュ・フロー計算書</t>
    <rPh sb="9" eb="12">
      <t>ケイサンショ</t>
    </rPh>
    <phoneticPr fontId="3"/>
  </si>
  <si>
    <t>営業活動によるキャッシュ・フロー</t>
  </si>
  <si>
    <t>税引前当期純利益又は税引前当期純損失（△）</t>
  </si>
  <si>
    <t>減価償却費</t>
  </si>
  <si>
    <t>営業未収入金の増減額（△は増加）</t>
  </si>
  <si>
    <t>前払費用の増減額（△は増加）</t>
  </si>
  <si>
    <t>未収消費税等の増減額（△は増加）</t>
  </si>
  <si>
    <t>営業未払金の増減額（△は減少）</t>
  </si>
  <si>
    <t>未払金の増減額（△は減少）</t>
  </si>
  <si>
    <t>前受金の増減額（△は減少）</t>
  </si>
  <si>
    <t>長期前払費用の増減額（△は増加）</t>
  </si>
  <si>
    <t>利息の支払額</t>
  </si>
  <si>
    <t>投資活動によるキャッシュ・フロー</t>
  </si>
  <si>
    <t>信託有形固定資産の取得による支出</t>
  </si>
  <si>
    <t>財務活動によるキャッシュ・フロー</t>
  </si>
  <si>
    <t>投資口の発行による収入</t>
  </si>
  <si>
    <t>現金及び現金同等物の増減額（△は減少）</t>
  </si>
  <si>
    <t>現金及び現金同等物の期首残高</t>
  </si>
  <si>
    <t>現金及び現金同等物の期末残高</t>
  </si>
  <si>
    <t>営業日数</t>
    <rPh sb="0" eb="2">
      <t>エイギョウ</t>
    </rPh>
    <rPh sb="2" eb="4">
      <t>ニッスウ</t>
    </rPh>
    <phoneticPr fontId="5"/>
  </si>
  <si>
    <t>その他賃貸事業費用</t>
    <rPh sb="3" eb="5">
      <t>チンタイ</t>
    </rPh>
    <rPh sb="5" eb="7">
      <t>ジギョウ</t>
    </rPh>
    <phoneticPr fontId="3"/>
  </si>
  <si>
    <t>不動産賃貸事業損益</t>
    <rPh sb="0" eb="3">
      <t>フドウサン</t>
    </rPh>
    <rPh sb="3" eb="5">
      <t>チンタイ</t>
    </rPh>
    <rPh sb="5" eb="7">
      <t>ジギョウ</t>
    </rPh>
    <rPh sb="7" eb="9">
      <t>ソンエキ</t>
    </rPh>
    <phoneticPr fontId="3"/>
  </si>
  <si>
    <t>帳簿価額</t>
    <rPh sb="0" eb="2">
      <t>チョウボ</t>
    </rPh>
    <rPh sb="2" eb="4">
      <t>カガク</t>
    </rPh>
    <phoneticPr fontId="3"/>
  </si>
  <si>
    <t>渋谷ワールド
イーストビル</t>
    <rPh sb="0" eb="2">
      <t>シブヤ</t>
    </rPh>
    <phoneticPr fontId="3"/>
  </si>
  <si>
    <t>スーパーホテル
仙台・広瀬通り</t>
    <rPh sb="8" eb="10">
      <t>センダイ</t>
    </rPh>
    <rPh sb="11" eb="13">
      <t>ヒロセ</t>
    </rPh>
    <rPh sb="13" eb="14">
      <t>ドオ</t>
    </rPh>
    <phoneticPr fontId="3"/>
  </si>
  <si>
    <t>スーパーホテル
大阪・天王寺</t>
    <rPh sb="8" eb="10">
      <t>オオサカ</t>
    </rPh>
    <rPh sb="11" eb="14">
      <t>テンノウジ</t>
    </rPh>
    <phoneticPr fontId="3"/>
  </si>
  <si>
    <t>スーパーホテル
さいたま・大宮</t>
    <rPh sb="13" eb="15">
      <t>オオミヤ</t>
    </rPh>
    <phoneticPr fontId="3"/>
  </si>
  <si>
    <t>スーパーホテル
京都・烏丸五条</t>
    <rPh sb="8" eb="10">
      <t>キョウト</t>
    </rPh>
    <rPh sb="11" eb="13">
      <t>カラスマ</t>
    </rPh>
    <rPh sb="13" eb="15">
      <t>ゴジョウ</t>
    </rPh>
    <phoneticPr fontId="3"/>
  </si>
  <si>
    <t>ポートフォリオ
合計</t>
    <rPh sb="8" eb="10">
      <t>ゴウケイ</t>
    </rPh>
    <phoneticPr fontId="2"/>
  </si>
  <si>
    <t>ポートフォリオ一覧</t>
    <rPh sb="7" eb="9">
      <t>イチラン</t>
    </rPh>
    <phoneticPr fontId="3"/>
  </si>
  <si>
    <t>物件名</t>
    <rPh sb="0" eb="2">
      <t>ブッケン</t>
    </rPh>
    <rPh sb="2" eb="3">
      <t>メイ</t>
    </rPh>
    <phoneticPr fontId="3"/>
  </si>
  <si>
    <t>取得価格</t>
    <rPh sb="0" eb="2">
      <t>シュトク</t>
    </rPh>
    <rPh sb="2" eb="4">
      <t>カカク</t>
    </rPh>
    <phoneticPr fontId="3"/>
  </si>
  <si>
    <t>投資比率</t>
    <rPh sb="0" eb="2">
      <t>トウシ</t>
    </rPh>
    <rPh sb="2" eb="4">
      <t>ヒリツ</t>
    </rPh>
    <phoneticPr fontId="3"/>
  </si>
  <si>
    <t>稼働率</t>
    <rPh sb="0" eb="2">
      <t>カドウ</t>
    </rPh>
    <rPh sb="2" eb="3">
      <t>リツ</t>
    </rPh>
    <phoneticPr fontId="3"/>
  </si>
  <si>
    <t>取得日</t>
    <rPh sb="0" eb="3">
      <t>シュトクビ</t>
    </rPh>
    <phoneticPr fontId="3"/>
  </si>
  <si>
    <t>小計</t>
    <rPh sb="0" eb="2">
      <t>ショウケイ</t>
    </rPh>
    <phoneticPr fontId="3"/>
  </si>
  <si>
    <t>コアプラス</t>
    <phoneticPr fontId="3"/>
  </si>
  <si>
    <t>合計</t>
    <rPh sb="0" eb="2">
      <t>ゴウケイ</t>
    </rPh>
    <phoneticPr fontId="3"/>
  </si>
  <si>
    <t>ポートフォリオ</t>
    <phoneticPr fontId="3"/>
  </si>
  <si>
    <t>テナント数</t>
    <rPh sb="4" eb="5">
      <t>スウ</t>
    </rPh>
    <phoneticPr fontId="3"/>
  </si>
  <si>
    <t>期末算定価額の概要</t>
    <rPh sb="0" eb="2">
      <t>キマツ</t>
    </rPh>
    <rPh sb="2" eb="4">
      <t>サンテイ</t>
    </rPh>
    <rPh sb="4" eb="6">
      <t>カガク</t>
    </rPh>
    <rPh sb="7" eb="9">
      <t>ガイヨウ</t>
    </rPh>
    <phoneticPr fontId="3"/>
  </si>
  <si>
    <t>ポートフォリオ合計</t>
    <rPh sb="7" eb="9">
      <t>ゴウケイ</t>
    </rPh>
    <phoneticPr fontId="3"/>
  </si>
  <si>
    <t>期末算定価額</t>
    <rPh sb="2" eb="4">
      <t>サンテイ</t>
    </rPh>
    <rPh sb="4" eb="6">
      <t>カガク</t>
    </rPh>
    <phoneticPr fontId="22"/>
  </si>
  <si>
    <t>積算価格</t>
    <rPh sb="0" eb="2">
      <t>セキサン</t>
    </rPh>
    <rPh sb="2" eb="4">
      <t>カカク</t>
    </rPh>
    <phoneticPr fontId="3"/>
  </si>
  <si>
    <t>物件別収支</t>
    <rPh sb="0" eb="2">
      <t>ブッケン</t>
    </rPh>
    <rPh sb="2" eb="3">
      <t>ベツ</t>
    </rPh>
    <rPh sb="3" eb="5">
      <t>シュウシ</t>
    </rPh>
    <phoneticPr fontId="3"/>
  </si>
  <si>
    <t>期末算定価額の概要（前期比）</t>
    <rPh sb="0" eb="2">
      <t>キマツ</t>
    </rPh>
    <rPh sb="2" eb="4">
      <t>サンテイ</t>
    </rPh>
    <rPh sb="4" eb="6">
      <t>カガク</t>
    </rPh>
    <rPh sb="7" eb="9">
      <t>ガイヨウ</t>
    </rPh>
    <rPh sb="10" eb="12">
      <t>ゼンキ</t>
    </rPh>
    <rPh sb="12" eb="13">
      <t>ヒ</t>
    </rPh>
    <phoneticPr fontId="3"/>
  </si>
  <si>
    <t>増減</t>
    <rPh sb="0" eb="2">
      <t>ゾウゲン</t>
    </rPh>
    <phoneticPr fontId="3"/>
  </si>
  <si>
    <t>比率</t>
    <rPh sb="0" eb="2">
      <t>ヒリツ</t>
    </rPh>
    <phoneticPr fontId="3"/>
  </si>
  <si>
    <t>還元利回り</t>
    <rPh sb="0" eb="2">
      <t>カンゲン</t>
    </rPh>
    <rPh sb="2" eb="4">
      <t>リマワ</t>
    </rPh>
    <phoneticPr fontId="22"/>
  </si>
  <si>
    <t>割引率</t>
    <rPh sb="0" eb="2">
      <t>ワリビキ</t>
    </rPh>
    <rPh sb="2" eb="3">
      <t>リツ</t>
    </rPh>
    <phoneticPr fontId="22"/>
  </si>
  <si>
    <t>最終還元利回り</t>
    <rPh sb="0" eb="2">
      <t>サイシュウ</t>
    </rPh>
    <rPh sb="2" eb="4">
      <t>カンゲン</t>
    </rPh>
    <rPh sb="4" eb="6">
      <t>リマワ</t>
    </rPh>
    <phoneticPr fontId="22"/>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3"/>
  </si>
  <si>
    <t>事前の承諾なしに本資料に掲載されている内容の複製・転用等を禁止します。</t>
    <phoneticPr fontId="3"/>
  </si>
  <si>
    <t>本データの内容に関しては、万全を期しておりますが、その内容の正確性、確実性、妥当性及び公正性をいかなる場合においても保証するものではありません。</t>
    <phoneticPr fontId="3"/>
  </si>
  <si>
    <t>なお、予告なしに内容が変更または廃止される場合がございますので、予めご了承下さい。</t>
    <phoneticPr fontId="3"/>
  </si>
  <si>
    <t>前期比</t>
    <rPh sb="0" eb="2">
      <t>ゼンキ</t>
    </rPh>
    <rPh sb="2" eb="3">
      <t>ヒ</t>
    </rPh>
    <phoneticPr fontId="3"/>
  </si>
  <si>
    <t>予実差異</t>
    <rPh sb="0" eb="2">
      <t>ヨジツ</t>
    </rPh>
    <rPh sb="2" eb="4">
      <t>サイ</t>
    </rPh>
    <phoneticPr fontId="3"/>
  </si>
  <si>
    <t>前期比</t>
    <rPh sb="0" eb="2">
      <t>ゼンキ</t>
    </rPh>
    <rPh sb="2" eb="3">
      <t>ヒ</t>
    </rPh>
    <phoneticPr fontId="3"/>
  </si>
  <si>
    <t>A</t>
    <phoneticPr fontId="3"/>
  </si>
  <si>
    <t>D</t>
    <phoneticPr fontId="3"/>
  </si>
  <si>
    <t>E</t>
    <phoneticPr fontId="3"/>
  </si>
  <si>
    <t>E-D</t>
    <phoneticPr fontId="3"/>
  </si>
  <si>
    <t>不動産等売却益</t>
    <rPh sb="0" eb="3">
      <t>フドウサン</t>
    </rPh>
    <rPh sb="3" eb="4">
      <t>トウ</t>
    </rPh>
    <rPh sb="4" eb="7">
      <t>バイキャクエキ</t>
    </rPh>
    <phoneticPr fontId="3"/>
  </si>
  <si>
    <t>特別利益</t>
    <rPh sb="0" eb="2">
      <t>トクベツ</t>
    </rPh>
    <rPh sb="2" eb="4">
      <t>リエキ</t>
    </rPh>
    <phoneticPr fontId="3"/>
  </si>
  <si>
    <t>特別損失</t>
    <rPh sb="0" eb="2">
      <t>トクベツ</t>
    </rPh>
    <rPh sb="2" eb="4">
      <t>ソンシツ</t>
    </rPh>
    <phoneticPr fontId="3"/>
  </si>
  <si>
    <t>固定資産圧縮損</t>
    <rPh sb="0" eb="2">
      <t>コテイ</t>
    </rPh>
    <rPh sb="2" eb="4">
      <t>シサン</t>
    </rPh>
    <rPh sb="4" eb="6">
      <t>アッシュク</t>
    </rPh>
    <rPh sb="6" eb="7">
      <t>ゾン</t>
    </rPh>
    <phoneticPr fontId="3"/>
  </si>
  <si>
    <t>信託有形固定資産の売却による減少額</t>
    <rPh sb="0" eb="2">
      <t>シンタク</t>
    </rPh>
    <rPh sb="9" eb="11">
      <t>バイキャク</t>
    </rPh>
    <rPh sb="14" eb="16">
      <t>ゲンショウ</t>
    </rPh>
    <rPh sb="16" eb="17">
      <t>ガク</t>
    </rPh>
    <phoneticPr fontId="3"/>
  </si>
  <si>
    <t>（注1）　テナントの承諾が得られなかったため開示していません。</t>
    <rPh sb="1" eb="2">
      <t>チュウ</t>
    </rPh>
    <rPh sb="10" eb="12">
      <t>ショウダク</t>
    </rPh>
    <rPh sb="13" eb="14">
      <t>エ</t>
    </rPh>
    <rPh sb="22" eb="24">
      <t>カイジ</t>
    </rPh>
    <phoneticPr fontId="3"/>
  </si>
  <si>
    <t>（注2）　帳簿価額ベース</t>
    <rPh sb="1" eb="2">
      <t>チュウ</t>
    </rPh>
    <rPh sb="5" eb="7">
      <t>チョウボ</t>
    </rPh>
    <rPh sb="7" eb="9">
      <t>カガク</t>
    </rPh>
    <phoneticPr fontId="3"/>
  </si>
  <si>
    <t>ミ・ナーラ</t>
    <phoneticPr fontId="3"/>
  </si>
  <si>
    <t>伊勢シティホテルアネックス</t>
    <rPh sb="0" eb="2">
      <t>イセ</t>
    </rPh>
    <phoneticPr fontId="3"/>
  </si>
  <si>
    <t>コンフォート
ホテル長野</t>
    <rPh sb="10" eb="12">
      <t>ナガノ</t>
    </rPh>
    <phoneticPr fontId="3"/>
  </si>
  <si>
    <t>コンフォート
ホテル北上</t>
    <rPh sb="10" eb="12">
      <t>キタカミ</t>
    </rPh>
    <phoneticPr fontId="3"/>
  </si>
  <si>
    <t>商業施設</t>
    <rPh sb="0" eb="2">
      <t>ショウギョウ</t>
    </rPh>
    <rPh sb="2" eb="4">
      <t>シセツ</t>
    </rPh>
    <phoneticPr fontId="3"/>
  </si>
  <si>
    <t>中規模</t>
    <rPh sb="0" eb="3">
      <t>チュウキボ</t>
    </rPh>
    <phoneticPr fontId="3"/>
  </si>
  <si>
    <t>都市型</t>
    <rPh sb="0" eb="3">
      <t>トシガタ</t>
    </rPh>
    <phoneticPr fontId="3"/>
  </si>
  <si>
    <t>地域密着型</t>
    <rPh sb="0" eb="2">
      <t>チイキ</t>
    </rPh>
    <rPh sb="2" eb="5">
      <t>ミッチャクガタ</t>
    </rPh>
    <phoneticPr fontId="3"/>
  </si>
  <si>
    <t>バジェット型</t>
    <rPh sb="5" eb="6">
      <t>ガタ</t>
    </rPh>
    <phoneticPr fontId="3"/>
  </si>
  <si>
    <t>摘要</t>
    <rPh sb="0" eb="2">
      <t>テキヨウ</t>
    </rPh>
    <phoneticPr fontId="3"/>
  </si>
  <si>
    <t>ミ・ナーラ</t>
    <phoneticPr fontId="3"/>
  </si>
  <si>
    <t>伊勢シティホテルアネックス</t>
    <rPh sb="0" eb="2">
      <t>イセ</t>
    </rPh>
    <phoneticPr fontId="3"/>
  </si>
  <si>
    <t>コンフォートホテル北上</t>
    <rPh sb="9" eb="11">
      <t>キタカミ</t>
    </rPh>
    <phoneticPr fontId="3"/>
  </si>
  <si>
    <t>コンフォートホテル長野</t>
    <rPh sb="9" eb="11">
      <t>ナガノ</t>
    </rPh>
    <phoneticPr fontId="3"/>
  </si>
  <si>
    <t>（百万円）</t>
    <rPh sb="1" eb="4">
      <t>ヒャクマンエン</t>
    </rPh>
    <phoneticPr fontId="3"/>
  </si>
  <si>
    <t>（比率）</t>
    <rPh sb="1" eb="3">
      <t>ヒリツ</t>
    </rPh>
    <phoneticPr fontId="3"/>
  </si>
  <si>
    <t>期末算定</t>
    <rPh sb="2" eb="4">
      <t>サンテイ</t>
    </rPh>
    <phoneticPr fontId="22"/>
  </si>
  <si>
    <t>価額</t>
    <phoneticPr fontId="3"/>
  </si>
  <si>
    <t>直接還元法</t>
    <rPh sb="0" eb="2">
      <t>チョクセツ</t>
    </rPh>
    <rPh sb="2" eb="4">
      <t>カンゲン</t>
    </rPh>
    <rPh sb="4" eb="5">
      <t>ホウ</t>
    </rPh>
    <phoneticPr fontId="3"/>
  </si>
  <si>
    <t>（単位：百万円）</t>
    <rPh sb="1" eb="3">
      <t>タンイ</t>
    </rPh>
    <rPh sb="4" eb="7">
      <t>ヒャクマンエン</t>
    </rPh>
    <phoneticPr fontId="3"/>
  </si>
  <si>
    <t>B-A</t>
    <phoneticPr fontId="3"/>
  </si>
  <si>
    <t>B-C</t>
    <phoneticPr fontId="3"/>
  </si>
  <si>
    <t>D-B</t>
    <phoneticPr fontId="3"/>
  </si>
  <si>
    <t>B</t>
    <phoneticPr fontId="3"/>
  </si>
  <si>
    <t>C</t>
    <phoneticPr fontId="3"/>
  </si>
  <si>
    <t>品川シーサイドパークタワー</t>
  </si>
  <si>
    <t>川崎テックセンター</t>
  </si>
  <si>
    <t>新宿イーストサイドスクエア</t>
  </si>
  <si>
    <t>東京フロントテラス</t>
  </si>
  <si>
    <t>渋谷ワールドイーストビル</t>
  </si>
  <si>
    <t>イオン葛西店</t>
  </si>
  <si>
    <t>ホテルサンルート新潟</t>
  </si>
  <si>
    <t>ダイワロイネットホテル秋田</t>
  </si>
  <si>
    <t>伊勢シティホテルアネックス</t>
  </si>
  <si>
    <t>コンフォートホテル北上</t>
  </si>
  <si>
    <t>コンフォートホテル長野</t>
  </si>
  <si>
    <t>-</t>
  </si>
  <si>
    <t>未収入金の増減額（△は増加）</t>
    <rPh sb="0" eb="4">
      <t>ミシュウニュウキン</t>
    </rPh>
    <phoneticPr fontId="3"/>
  </si>
  <si>
    <t>未払消費税等の増減額（△は減少）</t>
    <rPh sb="1" eb="2">
      <t>ハラ</t>
    </rPh>
    <rPh sb="13" eb="15">
      <t>ゲンショウ</t>
    </rPh>
    <phoneticPr fontId="3"/>
  </si>
  <si>
    <t>分配金の支払額</t>
    <rPh sb="0" eb="3">
      <t>ブンパイキン</t>
    </rPh>
    <rPh sb="4" eb="6">
      <t>シハラ</t>
    </rPh>
    <rPh sb="6" eb="7">
      <t>ガク</t>
    </rPh>
    <phoneticPr fontId="3"/>
  </si>
  <si>
    <t>-</t>
    <phoneticPr fontId="3"/>
  </si>
  <si>
    <t>-</t>
    <phoneticPr fontId="3"/>
  </si>
  <si>
    <t>-</t>
    <phoneticPr fontId="3"/>
  </si>
  <si>
    <t>-</t>
    <phoneticPr fontId="3"/>
  </si>
  <si>
    <t>スーパーホテル仙台・広瀬通り</t>
  </si>
  <si>
    <t>スーパーホテル大阪・天王寺</t>
  </si>
  <si>
    <t>スーパーホテルさいたま・大宮</t>
  </si>
  <si>
    <t>スーパーホテル京都・烏丸五条</t>
  </si>
  <si>
    <t>ミ・ナーラ</t>
  </si>
  <si>
    <t>MIテラス名古屋伏見</t>
  </si>
  <si>
    <t>ホテルウィングインターナショナルセレクト上野・御徒町</t>
  </si>
  <si>
    <t>神奈川県川崎市</t>
    <rPh sb="0" eb="4">
      <t>カナガワケン</t>
    </rPh>
    <rPh sb="4" eb="7">
      <t>カワサキシ</t>
    </rPh>
    <phoneticPr fontId="3"/>
  </si>
  <si>
    <t>東京都新宿区</t>
    <rPh sb="0" eb="2">
      <t>トウキョウ</t>
    </rPh>
    <rPh sb="2" eb="3">
      <t>ト</t>
    </rPh>
    <rPh sb="3" eb="6">
      <t>シンジュクク</t>
    </rPh>
    <phoneticPr fontId="3"/>
  </si>
  <si>
    <t>東京都品川区</t>
    <rPh sb="0" eb="2">
      <t>トウキョウ</t>
    </rPh>
    <rPh sb="2" eb="3">
      <t>ト</t>
    </rPh>
    <rPh sb="3" eb="6">
      <t>シナガワク</t>
    </rPh>
    <phoneticPr fontId="3"/>
  </si>
  <si>
    <t>大阪府大阪市</t>
    <rPh sb="0" eb="3">
      <t>オオサカフ</t>
    </rPh>
    <rPh sb="3" eb="6">
      <t>オオサカシ</t>
    </rPh>
    <phoneticPr fontId="3"/>
  </si>
  <si>
    <t>兵庫県神戸市</t>
    <rPh sb="0" eb="3">
      <t>ヒョウゴケン</t>
    </rPh>
    <rPh sb="3" eb="6">
      <t>コウベシ</t>
    </rPh>
    <phoneticPr fontId="3"/>
  </si>
  <si>
    <t>東京都渋谷区</t>
    <rPh sb="0" eb="2">
      <t>トウキョウ</t>
    </rPh>
    <rPh sb="2" eb="3">
      <t>ト</t>
    </rPh>
    <rPh sb="3" eb="6">
      <t>シブヤク</t>
    </rPh>
    <phoneticPr fontId="3"/>
  </si>
  <si>
    <t>大阪府和泉市</t>
    <rPh sb="0" eb="3">
      <t>オオサカフ</t>
    </rPh>
    <rPh sb="3" eb="6">
      <t>イズミシ</t>
    </rPh>
    <phoneticPr fontId="3"/>
  </si>
  <si>
    <t>新潟県新潟市</t>
    <rPh sb="0" eb="3">
      <t>ニイガタケン</t>
    </rPh>
    <rPh sb="3" eb="6">
      <t>ニイガタシ</t>
    </rPh>
    <phoneticPr fontId="3"/>
  </si>
  <si>
    <t>秋田県秋田市</t>
    <rPh sb="0" eb="3">
      <t>アキタケン</t>
    </rPh>
    <rPh sb="3" eb="6">
      <t>アキタシ</t>
    </rPh>
    <phoneticPr fontId="3"/>
  </si>
  <si>
    <t>宮城県仙台市</t>
    <rPh sb="0" eb="3">
      <t>ミヤギケン</t>
    </rPh>
    <rPh sb="3" eb="6">
      <t>センダイシ</t>
    </rPh>
    <phoneticPr fontId="3"/>
  </si>
  <si>
    <t>埼玉県さいたま市</t>
    <rPh sb="0" eb="3">
      <t>サイタマケン</t>
    </rPh>
    <rPh sb="7" eb="8">
      <t>シ</t>
    </rPh>
    <phoneticPr fontId="3"/>
  </si>
  <si>
    <t>京都府京都市</t>
    <rPh sb="0" eb="3">
      <t>キョウトフ</t>
    </rPh>
    <rPh sb="3" eb="6">
      <t>キョウトシ</t>
    </rPh>
    <phoneticPr fontId="3"/>
  </si>
  <si>
    <t>三重県伊勢市</t>
    <rPh sb="0" eb="3">
      <t>ミエケン</t>
    </rPh>
    <rPh sb="3" eb="6">
      <t>イセシ</t>
    </rPh>
    <phoneticPr fontId="3"/>
  </si>
  <si>
    <t>岩手県北上市</t>
    <rPh sb="0" eb="3">
      <t>イワテケン</t>
    </rPh>
    <rPh sb="3" eb="6">
      <t>キタカミシ</t>
    </rPh>
    <phoneticPr fontId="3"/>
  </si>
  <si>
    <t>長野県長野市</t>
    <rPh sb="0" eb="3">
      <t>ナガノケン</t>
    </rPh>
    <rPh sb="3" eb="6">
      <t>ナガノシ</t>
    </rPh>
    <phoneticPr fontId="3"/>
  </si>
  <si>
    <t>奈良県奈良市</t>
    <rPh sb="0" eb="3">
      <t>ナラケン</t>
    </rPh>
    <rPh sb="3" eb="6">
      <t>ナラシ</t>
    </rPh>
    <phoneticPr fontId="3"/>
  </si>
  <si>
    <t>（注5）</t>
    <rPh sb="1" eb="2">
      <t>チュウ</t>
    </rPh>
    <phoneticPr fontId="3"/>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3"/>
  </si>
  <si>
    <t>オフィス</t>
  </si>
  <si>
    <t>大規模</t>
  </si>
  <si>
    <t>中規模</t>
  </si>
  <si>
    <t>商業施設</t>
  </si>
  <si>
    <t>都市型</t>
  </si>
  <si>
    <t>ホテル</t>
  </si>
  <si>
    <t>バジェット型</t>
  </si>
  <si>
    <t>東京都品川区</t>
  </si>
  <si>
    <t>東京都江戸川区</t>
  </si>
  <si>
    <t>建築時期（注1）</t>
    <rPh sb="0" eb="2">
      <t>ケンチク</t>
    </rPh>
    <rPh sb="2" eb="4">
      <t>ジキ</t>
    </rPh>
    <rPh sb="5" eb="6">
      <t>チュウ</t>
    </rPh>
    <phoneticPr fontId="3"/>
  </si>
  <si>
    <t>築年数（年）</t>
    <rPh sb="0" eb="1">
      <t>チク</t>
    </rPh>
    <rPh sb="1" eb="3">
      <t>ネンスウ</t>
    </rPh>
    <rPh sb="4" eb="5">
      <t>ネン</t>
    </rPh>
    <phoneticPr fontId="3"/>
  </si>
  <si>
    <t>賃貸可能面積（㎡）</t>
    <rPh sb="0" eb="2">
      <t>チンタイ</t>
    </rPh>
    <rPh sb="2" eb="4">
      <t>カノウ</t>
    </rPh>
    <rPh sb="4" eb="6">
      <t>メンセキ</t>
    </rPh>
    <phoneticPr fontId="3"/>
  </si>
  <si>
    <t>賃貸面積（㎡）</t>
    <rPh sb="0" eb="2">
      <t>チンタイ</t>
    </rPh>
    <rPh sb="2" eb="4">
      <t>メンセキ</t>
    </rPh>
    <phoneticPr fontId="3"/>
  </si>
  <si>
    <t>PML</t>
    <phoneticPr fontId="3"/>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3"/>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3"/>
  </si>
  <si>
    <t>（注4）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3"/>
  </si>
  <si>
    <t>　　　　NOIに敷金等の運用益を加算し、資本的支出を控除したNCF（純収益、Net Cash Flow）とは異なります。</t>
    <phoneticPr fontId="3"/>
  </si>
  <si>
    <t>インダストリアル</t>
    <phoneticPr fontId="3"/>
  </si>
  <si>
    <t>支払利息/投資法人債利息</t>
  </si>
  <si>
    <t>投資法人債発行費償却/融資関連費用</t>
  </si>
  <si>
    <t>前期繰越利益・前期繰越損失</t>
    <rPh sb="4" eb="6">
      <t>リエキ</t>
    </rPh>
    <phoneticPr fontId="3"/>
  </si>
  <si>
    <t>繰延資産</t>
    <rPh sb="0" eb="4">
      <t>クリノベシサン</t>
    </rPh>
    <phoneticPr fontId="3"/>
  </si>
  <si>
    <t>投資法人債</t>
    <rPh sb="0" eb="2">
      <t>トウシ</t>
    </rPh>
    <rPh sb="2" eb="4">
      <t>ホウジン</t>
    </rPh>
    <rPh sb="4" eb="5">
      <t>サイ</t>
    </rPh>
    <phoneticPr fontId="3"/>
  </si>
  <si>
    <t>投資法人債の発行による収入</t>
    <phoneticPr fontId="3"/>
  </si>
  <si>
    <t>オリコ博多駅南ビル</t>
  </si>
  <si>
    <t>オリコ博多駅南ビル</t>
    <phoneticPr fontId="3"/>
  </si>
  <si>
    <t>MIテラス名古屋伏見</t>
    <phoneticPr fontId="3"/>
  </si>
  <si>
    <t>スマイルホテル那覇シティリゾート</t>
  </si>
  <si>
    <t>スマイルホテル博多駅前</t>
  </si>
  <si>
    <t>スマイルホテル名古屋栄</t>
  </si>
  <si>
    <t>インダストリアル</t>
  </si>
  <si>
    <t>六甲アイランドDC</t>
  </si>
  <si>
    <t>愛知県名古屋市</t>
  </si>
  <si>
    <t>福岡県福岡市</t>
  </si>
  <si>
    <t>東京都台東区</t>
  </si>
  <si>
    <t>MIテラス
名古屋伏見</t>
    <phoneticPr fontId="3"/>
  </si>
  <si>
    <t>オリコ
博多駅南ビル</t>
    <phoneticPr fontId="3"/>
  </si>
  <si>
    <t>取得価格
（百万円）</t>
    <rPh sb="0" eb="2">
      <t>シュトク</t>
    </rPh>
    <rPh sb="2" eb="4">
      <t>カカク</t>
    </rPh>
    <rPh sb="6" eb="9">
      <t>ヒャクマンエン</t>
    </rPh>
    <phoneticPr fontId="3"/>
  </si>
  <si>
    <t>スマイルホテル
那覇
シティリゾート</t>
    <phoneticPr fontId="3"/>
  </si>
  <si>
    <t>スマイルホテル
博多駅前</t>
    <phoneticPr fontId="3"/>
  </si>
  <si>
    <t>スマイルホテル
名古屋栄</t>
    <phoneticPr fontId="3"/>
  </si>
  <si>
    <t>MEGA 
ドン・キホーテ
和泉中央店</t>
    <rPh sb="14" eb="16">
      <t>イズミ</t>
    </rPh>
    <rPh sb="16" eb="18">
      <t>チュウオウ</t>
    </rPh>
    <rPh sb="18" eb="19">
      <t>テン</t>
    </rPh>
    <phoneticPr fontId="3"/>
  </si>
  <si>
    <t>MEGAドン・キホーテ和泉中央店</t>
  </si>
  <si>
    <t>ホテルウィングインターナショナルセレクト上野・御徒町</t>
    <phoneticPr fontId="3"/>
  </si>
  <si>
    <t>沖縄県那覇市</t>
    <rPh sb="0" eb="3">
      <t>オキナワケン</t>
    </rPh>
    <rPh sb="3" eb="6">
      <t>ナハシ</t>
    </rPh>
    <phoneticPr fontId="3"/>
  </si>
  <si>
    <t>福岡県福岡市</t>
    <phoneticPr fontId="3"/>
  </si>
  <si>
    <t>愛知県名古屋市</t>
    <phoneticPr fontId="3"/>
  </si>
  <si>
    <t>ニュータイプ</t>
    <phoneticPr fontId="3"/>
  </si>
  <si>
    <t>インダストリアル</t>
    <phoneticPr fontId="3"/>
  </si>
  <si>
    <t>六甲アイランドDC</t>
    <rPh sb="0" eb="2">
      <t>ロッコウ</t>
    </rPh>
    <phoneticPr fontId="3"/>
  </si>
  <si>
    <t xml:space="preserve">　　　　また、本予想は分配金の額を保証するものではありません。
</t>
    <phoneticPr fontId="3"/>
  </si>
  <si>
    <t>ホテルサンルート
新潟</t>
    <rPh sb="9" eb="11">
      <t>ニイガタ</t>
    </rPh>
    <phoneticPr fontId="3"/>
  </si>
  <si>
    <t>ダイワロイネット
ホテル秋田</t>
    <rPh sb="12" eb="14">
      <t>アキタ</t>
    </rPh>
    <phoneticPr fontId="3"/>
  </si>
  <si>
    <t>伊勢シティホテル
アネックス</t>
    <rPh sb="0" eb="2">
      <t>イセ</t>
    </rPh>
    <phoneticPr fontId="3"/>
  </si>
  <si>
    <t>その他合計</t>
    <rPh sb="2" eb="3">
      <t>タ</t>
    </rPh>
    <rPh sb="3" eb="5">
      <t>ゴウケイ</t>
    </rPh>
    <phoneticPr fontId="24"/>
  </si>
  <si>
    <t>運用報酬実績</t>
    <rPh sb="0" eb="2">
      <t>ウンヨウ</t>
    </rPh>
    <rPh sb="2" eb="4">
      <t>ホウシュウ</t>
    </rPh>
    <rPh sb="4" eb="6">
      <t>ジッセキ</t>
    </rPh>
    <phoneticPr fontId="3"/>
  </si>
  <si>
    <t>運用報酬Ⅰ</t>
    <rPh sb="0" eb="2">
      <t>ウンヨウ</t>
    </rPh>
    <rPh sb="2" eb="4">
      <t>ホウシュウ</t>
    </rPh>
    <phoneticPr fontId="3"/>
  </si>
  <si>
    <t>取得報酬</t>
    <rPh sb="0" eb="2">
      <t>シュトク</t>
    </rPh>
    <rPh sb="2" eb="4">
      <t>ホウシュウ</t>
    </rPh>
    <phoneticPr fontId="3"/>
  </si>
  <si>
    <t>譲渡報酬</t>
    <rPh sb="0" eb="2">
      <t>ジョウト</t>
    </rPh>
    <rPh sb="2" eb="4">
      <t>ホウシュウ</t>
    </rPh>
    <phoneticPr fontId="3"/>
  </si>
  <si>
    <t>合併報酬</t>
    <rPh sb="0" eb="2">
      <t>ガッペイ</t>
    </rPh>
    <rPh sb="2" eb="4">
      <t>ホウシュウ</t>
    </rPh>
    <phoneticPr fontId="3"/>
  </si>
  <si>
    <t>本投資法人の総資産額に、0.5％（年率）を上限として本資産運用会社との別途合意する料率を乗じて得られる金額。（注）</t>
    <rPh sb="0" eb="1">
      <t>ホン</t>
    </rPh>
    <rPh sb="1" eb="3">
      <t>トウシ</t>
    </rPh>
    <rPh sb="3" eb="5">
      <t>ホウジン</t>
    </rPh>
    <rPh sb="6" eb="9">
      <t>ソウシサン</t>
    </rPh>
    <rPh sb="9" eb="10">
      <t>ガク</t>
    </rPh>
    <rPh sb="17" eb="19">
      <t>ネンリツ</t>
    </rPh>
    <rPh sb="21" eb="23">
      <t>ジョウゲン</t>
    </rPh>
    <rPh sb="26" eb="27">
      <t>ホン</t>
    </rPh>
    <rPh sb="27" eb="29">
      <t>シサン</t>
    </rPh>
    <rPh sb="29" eb="31">
      <t>ウンヨウ</t>
    </rPh>
    <rPh sb="31" eb="33">
      <t>ガイシャ</t>
    </rPh>
    <rPh sb="35" eb="37">
      <t>ベット</t>
    </rPh>
    <rPh sb="37" eb="39">
      <t>ゴウイ</t>
    </rPh>
    <rPh sb="41" eb="43">
      <t>リョウリツ</t>
    </rPh>
    <rPh sb="44" eb="45">
      <t>ジョウ</t>
    </rPh>
    <rPh sb="47" eb="48">
      <t>エ</t>
    </rPh>
    <rPh sb="51" eb="53">
      <t>キンガク</t>
    </rPh>
    <rPh sb="55" eb="56">
      <t>チュウ</t>
    </rPh>
    <phoneticPr fontId="3"/>
  </si>
  <si>
    <t>運用報酬Ⅱ控除前分配可能金額を発行済投資口の総数で除した金額に、償却後NOIと、0.001％を上限として本資産運用会社との間で別途合意する料率を乗じて得られる金額。</t>
    <rPh sb="0" eb="2">
      <t>ウンヨウ</t>
    </rPh>
    <rPh sb="2" eb="4">
      <t>ホウシュウ</t>
    </rPh>
    <rPh sb="5" eb="7">
      <t>コウジョ</t>
    </rPh>
    <rPh sb="7" eb="8">
      <t>マエ</t>
    </rPh>
    <rPh sb="8" eb="10">
      <t>ブンパイ</t>
    </rPh>
    <rPh sb="10" eb="12">
      <t>カノウ</t>
    </rPh>
    <rPh sb="12" eb="14">
      <t>キンガク</t>
    </rPh>
    <rPh sb="15" eb="17">
      <t>ハッコウ</t>
    </rPh>
    <rPh sb="17" eb="18">
      <t>ズ</t>
    </rPh>
    <rPh sb="18" eb="20">
      <t>トウシ</t>
    </rPh>
    <rPh sb="20" eb="21">
      <t>クチ</t>
    </rPh>
    <rPh sb="22" eb="24">
      <t>ソウスウ</t>
    </rPh>
    <rPh sb="25" eb="26">
      <t>ジョ</t>
    </rPh>
    <rPh sb="28" eb="30">
      <t>キンガク</t>
    </rPh>
    <rPh sb="32" eb="34">
      <t>ショウキャク</t>
    </rPh>
    <rPh sb="34" eb="35">
      <t>ゴ</t>
    </rPh>
    <rPh sb="47" eb="49">
      <t>ジョウゲン</t>
    </rPh>
    <rPh sb="52" eb="53">
      <t>ホン</t>
    </rPh>
    <rPh sb="53" eb="55">
      <t>シサン</t>
    </rPh>
    <rPh sb="55" eb="57">
      <t>ウンヨウ</t>
    </rPh>
    <rPh sb="57" eb="59">
      <t>ガイシャ</t>
    </rPh>
    <rPh sb="61" eb="62">
      <t>アイダ</t>
    </rPh>
    <rPh sb="63" eb="65">
      <t>ベット</t>
    </rPh>
    <rPh sb="65" eb="67">
      <t>ゴウイ</t>
    </rPh>
    <rPh sb="69" eb="71">
      <t>リョウリツ</t>
    </rPh>
    <rPh sb="72" eb="73">
      <t>ジョウ</t>
    </rPh>
    <rPh sb="75" eb="76">
      <t>エ</t>
    </rPh>
    <rPh sb="79" eb="81">
      <t>キンガク</t>
    </rPh>
    <phoneticPr fontId="3"/>
  </si>
  <si>
    <t>取得代金に、1.0％を上限として本資産運用会社との間で別途合意する料率を乗じて得られる金額。</t>
    <rPh sb="0" eb="2">
      <t>シュトク</t>
    </rPh>
    <rPh sb="2" eb="4">
      <t>ダイキン</t>
    </rPh>
    <rPh sb="11" eb="13">
      <t>ジョウゲン</t>
    </rPh>
    <rPh sb="16" eb="17">
      <t>ホン</t>
    </rPh>
    <rPh sb="17" eb="19">
      <t>シサン</t>
    </rPh>
    <rPh sb="19" eb="21">
      <t>ウンヨウ</t>
    </rPh>
    <rPh sb="21" eb="23">
      <t>ガイシャ</t>
    </rPh>
    <rPh sb="25" eb="26">
      <t>アイダ</t>
    </rPh>
    <rPh sb="27" eb="29">
      <t>ベット</t>
    </rPh>
    <rPh sb="29" eb="31">
      <t>ゴウイ</t>
    </rPh>
    <rPh sb="33" eb="35">
      <t>リョウリツ</t>
    </rPh>
    <rPh sb="36" eb="37">
      <t>ジョウ</t>
    </rPh>
    <rPh sb="39" eb="40">
      <t>エ</t>
    </rPh>
    <rPh sb="43" eb="45">
      <t>キンガク</t>
    </rPh>
    <phoneticPr fontId="3"/>
  </si>
  <si>
    <t>譲渡代金に、1.0％を上限として本資産運用会社との間で別途合意する料率を乗じて得られる金額。</t>
    <rPh sb="0" eb="2">
      <t>ジョウト</t>
    </rPh>
    <rPh sb="2" eb="4">
      <t>ダイキン</t>
    </rPh>
    <rPh sb="11" eb="13">
      <t>ジョウゲン</t>
    </rPh>
    <rPh sb="16" eb="17">
      <t>ホン</t>
    </rPh>
    <rPh sb="17" eb="19">
      <t>シサン</t>
    </rPh>
    <rPh sb="19" eb="21">
      <t>ウンヨウ</t>
    </rPh>
    <rPh sb="21" eb="31">
      <t>ガイシャトノアイダデベットゴウイ</t>
    </rPh>
    <rPh sb="33" eb="35">
      <t>リョウリツ</t>
    </rPh>
    <rPh sb="36" eb="37">
      <t>ジョウ</t>
    </rPh>
    <rPh sb="39" eb="40">
      <t>エ</t>
    </rPh>
    <rPh sb="43" eb="45">
      <t>キンガク</t>
    </rPh>
    <phoneticPr fontId="3"/>
  </si>
  <si>
    <t>合併の相手方が保有する不動産関連資産のうち、当該新設合併の新設合併設立法人又は当該吸収合併の吸収合併存続法人が継承し又は保有するものの、当該合併の効力発生日における評価額の合計額に1.0％を上限として本資産運用会社との間で別途合意する料率を乗じて得られる金額。</t>
    <rPh sb="0" eb="2">
      <t>ガッペイ</t>
    </rPh>
    <rPh sb="3" eb="5">
      <t>アイテ</t>
    </rPh>
    <rPh sb="5" eb="6">
      <t>カタ</t>
    </rPh>
    <rPh sb="7" eb="9">
      <t>ホユウ</t>
    </rPh>
    <rPh sb="11" eb="14">
      <t>フドウサン</t>
    </rPh>
    <rPh sb="14" eb="16">
      <t>カンレン</t>
    </rPh>
    <rPh sb="16" eb="18">
      <t>シサン</t>
    </rPh>
    <rPh sb="22" eb="24">
      <t>トウガイ</t>
    </rPh>
    <rPh sb="24" eb="26">
      <t>シンセツ</t>
    </rPh>
    <rPh sb="26" eb="28">
      <t>ガッペイ</t>
    </rPh>
    <rPh sb="29" eb="31">
      <t>シンセツ</t>
    </rPh>
    <rPh sb="31" eb="33">
      <t>ガッペイ</t>
    </rPh>
    <rPh sb="33" eb="35">
      <t>セツリツ</t>
    </rPh>
    <rPh sb="35" eb="37">
      <t>ホウジン</t>
    </rPh>
    <rPh sb="37" eb="38">
      <t>マタ</t>
    </rPh>
    <rPh sb="39" eb="41">
      <t>トウガイ</t>
    </rPh>
    <rPh sb="41" eb="43">
      <t>キュウシュウ</t>
    </rPh>
    <rPh sb="43" eb="45">
      <t>ガッペイ</t>
    </rPh>
    <rPh sb="46" eb="48">
      <t>キュウシュウ</t>
    </rPh>
    <rPh sb="48" eb="50">
      <t>ガッペイ</t>
    </rPh>
    <rPh sb="50" eb="52">
      <t>ソンゾク</t>
    </rPh>
    <rPh sb="52" eb="54">
      <t>ホウジン</t>
    </rPh>
    <rPh sb="55" eb="57">
      <t>ケイショウ</t>
    </rPh>
    <rPh sb="58" eb="59">
      <t>マタ</t>
    </rPh>
    <rPh sb="60" eb="62">
      <t>ホユウ</t>
    </rPh>
    <rPh sb="68" eb="70">
      <t>トウガイ</t>
    </rPh>
    <rPh sb="70" eb="72">
      <t>ガッペイ</t>
    </rPh>
    <rPh sb="73" eb="75">
      <t>コウリョク</t>
    </rPh>
    <rPh sb="75" eb="78">
      <t>ハッセイビ</t>
    </rPh>
    <rPh sb="82" eb="85">
      <t>ヒョウカガク</t>
    </rPh>
    <rPh sb="86" eb="88">
      <t>ゴウケイ</t>
    </rPh>
    <rPh sb="88" eb="89">
      <t>ガク</t>
    </rPh>
    <rPh sb="95" eb="97">
      <t>ジョウゲン</t>
    </rPh>
    <rPh sb="100" eb="101">
      <t>ホン</t>
    </rPh>
    <rPh sb="101" eb="103">
      <t>シサン</t>
    </rPh>
    <rPh sb="103" eb="105">
      <t>ウンヨウ</t>
    </rPh>
    <rPh sb="105" eb="107">
      <t>ガイシャ</t>
    </rPh>
    <rPh sb="109" eb="110">
      <t>アイダ</t>
    </rPh>
    <rPh sb="111" eb="113">
      <t>ベット</t>
    </rPh>
    <rPh sb="113" eb="115">
      <t>ゴウイ</t>
    </rPh>
    <rPh sb="117" eb="119">
      <t>リョウリツ</t>
    </rPh>
    <rPh sb="120" eb="121">
      <t>ジョウ</t>
    </rPh>
    <rPh sb="123" eb="124">
      <t>エ</t>
    </rPh>
    <rPh sb="127" eb="129">
      <t>キンガク</t>
    </rPh>
    <phoneticPr fontId="3"/>
  </si>
  <si>
    <t>（注）各営業日の実日数に基づき１年を３６５日として日割計算によるものとし、１円未満を切り捨てます。</t>
    <rPh sb="1" eb="2">
      <t>チュウ</t>
    </rPh>
    <rPh sb="3" eb="4">
      <t>カク</t>
    </rPh>
    <rPh sb="4" eb="7">
      <t>エイギョウビ</t>
    </rPh>
    <rPh sb="8" eb="9">
      <t>ジツ</t>
    </rPh>
    <rPh sb="9" eb="11">
      <t>ニッスウ</t>
    </rPh>
    <rPh sb="12" eb="13">
      <t>モト</t>
    </rPh>
    <rPh sb="16" eb="17">
      <t>ネン</t>
    </rPh>
    <rPh sb="21" eb="22">
      <t>ニチ</t>
    </rPh>
    <rPh sb="25" eb="27">
      <t>ヒワ</t>
    </rPh>
    <rPh sb="27" eb="29">
      <t>ケイサン</t>
    </rPh>
    <rPh sb="38" eb="39">
      <t>エン</t>
    </rPh>
    <rPh sb="39" eb="41">
      <t>ミマン</t>
    </rPh>
    <rPh sb="42" eb="43">
      <t>キ</t>
    </rPh>
    <rPh sb="44" eb="45">
      <t>ス</t>
    </rPh>
    <phoneticPr fontId="3"/>
  </si>
  <si>
    <t>有利子負債一覧</t>
    <rPh sb="0" eb="1">
      <t>ユウ</t>
    </rPh>
    <rPh sb="1" eb="3">
      <t>リシ</t>
    </rPh>
    <rPh sb="3" eb="5">
      <t>フサイ</t>
    </rPh>
    <rPh sb="5" eb="7">
      <t>イチラン</t>
    </rPh>
    <phoneticPr fontId="3"/>
  </si>
  <si>
    <t>区分</t>
    <rPh sb="0" eb="2">
      <t>クブン</t>
    </rPh>
    <phoneticPr fontId="3"/>
  </si>
  <si>
    <t>借入先</t>
    <rPh sb="0" eb="2">
      <t>カリイレ</t>
    </rPh>
    <rPh sb="2" eb="3">
      <t>サキ</t>
    </rPh>
    <phoneticPr fontId="3"/>
  </si>
  <si>
    <t>残高（百万円）</t>
    <rPh sb="0" eb="2">
      <t>ザンダカ</t>
    </rPh>
    <rPh sb="3" eb="6">
      <t>ヒャクマンエン</t>
    </rPh>
    <phoneticPr fontId="3"/>
  </si>
  <si>
    <t>利率</t>
    <rPh sb="0" eb="2">
      <t>リリツ</t>
    </rPh>
    <phoneticPr fontId="3"/>
  </si>
  <si>
    <t>借入日</t>
    <rPh sb="0" eb="2">
      <t>カリイレ</t>
    </rPh>
    <rPh sb="2" eb="3">
      <t>ビ</t>
    </rPh>
    <phoneticPr fontId="3"/>
  </si>
  <si>
    <t>期間</t>
    <rPh sb="0" eb="2">
      <t>キカン</t>
    </rPh>
    <phoneticPr fontId="3"/>
  </si>
  <si>
    <t>返済期限</t>
    <rPh sb="0" eb="2">
      <t>ヘンサイ</t>
    </rPh>
    <rPh sb="2" eb="4">
      <t>キゲン</t>
    </rPh>
    <phoneticPr fontId="3"/>
  </si>
  <si>
    <t>返済方法</t>
    <rPh sb="0" eb="2">
      <t>ヘンサイ</t>
    </rPh>
    <rPh sb="2" eb="4">
      <t>ホウホウ</t>
    </rPh>
    <phoneticPr fontId="3"/>
  </si>
  <si>
    <t>合計/平均</t>
    <rPh sb="0" eb="2">
      <t>ゴウケイ</t>
    </rPh>
    <rPh sb="3" eb="5">
      <t>ヘイキン</t>
    </rPh>
    <phoneticPr fontId="3"/>
  </si>
  <si>
    <t>投資主構成</t>
    <rPh sb="0" eb="2">
      <t>トウシ</t>
    </rPh>
    <rPh sb="2" eb="3">
      <t>ヌシ</t>
    </rPh>
    <rPh sb="3" eb="5">
      <t>コウセイ</t>
    </rPh>
    <phoneticPr fontId="3"/>
  </si>
  <si>
    <t>個人・その他</t>
    <rPh sb="0" eb="2">
      <t>コジン</t>
    </rPh>
    <rPh sb="5" eb="6">
      <t>ホカ</t>
    </rPh>
    <phoneticPr fontId="3"/>
  </si>
  <si>
    <t>金融機関</t>
    <rPh sb="0" eb="2">
      <t>キンユウ</t>
    </rPh>
    <rPh sb="2" eb="4">
      <t>キカン</t>
    </rPh>
    <phoneticPr fontId="3"/>
  </si>
  <si>
    <t>外国人</t>
    <rPh sb="0" eb="2">
      <t>ガイコク</t>
    </rPh>
    <rPh sb="2" eb="3">
      <t>ジン</t>
    </rPh>
    <phoneticPr fontId="3"/>
  </si>
  <si>
    <t>その他国内法人</t>
    <rPh sb="2" eb="3">
      <t>ホカ</t>
    </rPh>
    <rPh sb="3" eb="5">
      <t>コクナイ</t>
    </rPh>
    <rPh sb="5" eb="7">
      <t>ホウジン</t>
    </rPh>
    <phoneticPr fontId="3"/>
  </si>
  <si>
    <t>（口数）</t>
    <rPh sb="1" eb="2">
      <t>クチ</t>
    </rPh>
    <rPh sb="2" eb="3">
      <t>スウ</t>
    </rPh>
    <phoneticPr fontId="3"/>
  </si>
  <si>
    <t>合計</t>
    <rPh sb="0" eb="2">
      <t>ゴウケイ</t>
    </rPh>
    <phoneticPr fontId="3"/>
  </si>
  <si>
    <t>（割合）</t>
    <rPh sb="1" eb="3">
      <t>ワリアイ</t>
    </rPh>
    <phoneticPr fontId="3"/>
  </si>
  <si>
    <t>-</t>
    <phoneticPr fontId="3"/>
  </si>
  <si>
    <t>口数　　　　</t>
    <rPh sb="0" eb="1">
      <t>クチ</t>
    </rPh>
    <rPh sb="1" eb="2">
      <t>スウ</t>
    </rPh>
    <phoneticPr fontId="3"/>
  </si>
  <si>
    <t>投資主数　　</t>
    <rPh sb="0" eb="2">
      <t>トウシ</t>
    </rPh>
    <rPh sb="2" eb="3">
      <t>ヌシ</t>
    </rPh>
    <rPh sb="3" eb="4">
      <t>スウ</t>
    </rPh>
    <phoneticPr fontId="3"/>
  </si>
  <si>
    <t>（人数）</t>
    <rPh sb="1" eb="2">
      <t>ヒト</t>
    </rPh>
    <rPh sb="2" eb="3">
      <t>スウ</t>
    </rPh>
    <phoneticPr fontId="3"/>
  </si>
  <si>
    <t>本データは、情報提供を目的としたものであり、投資法人みらいの投資口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3">
      <t>クチ</t>
    </rPh>
    <rPh sb="34" eb="36">
      <t>シュトク</t>
    </rPh>
    <rPh sb="38" eb="39">
      <t>タ</t>
    </rPh>
    <rPh sb="39" eb="41">
      <t>キンユウ</t>
    </rPh>
    <rPh sb="41" eb="43">
      <t>ショウヒン</t>
    </rPh>
    <rPh sb="43" eb="45">
      <t>トリヒキ</t>
    </rPh>
    <rPh sb="45" eb="47">
      <t>ケイヤク</t>
    </rPh>
    <rPh sb="48" eb="50">
      <t>テイケツ</t>
    </rPh>
    <rPh sb="51" eb="53">
      <t>カンユウ</t>
    </rPh>
    <rPh sb="56" eb="57">
      <t>タ</t>
    </rPh>
    <rPh sb="57" eb="59">
      <t>トクテイ</t>
    </rPh>
    <rPh sb="60" eb="62">
      <t>メイガラ</t>
    </rPh>
    <rPh sb="64" eb="66">
      <t>スイショウ</t>
    </rPh>
    <rPh sb="67" eb="69">
      <t>モクテキ</t>
    </rPh>
    <phoneticPr fontId="3"/>
  </si>
  <si>
    <t>(注 2)　2019年5月1日を効力発生日として投資口を1口につき4口の割合で分割しています。</t>
    <phoneticPr fontId="3"/>
  </si>
  <si>
    <t>マイスクエアビル</t>
  </si>
  <si>
    <t>THINGS青山</t>
  </si>
  <si>
    <t>東京衛生学園専門学校</t>
  </si>
  <si>
    <t>教育施設</t>
    <rPh sb="0" eb="2">
      <t>キョウイク</t>
    </rPh>
    <rPh sb="2" eb="4">
      <t>シセツ</t>
    </rPh>
    <phoneticPr fontId="3"/>
  </si>
  <si>
    <t>教育施設</t>
    <rPh sb="0" eb="2">
      <t>キョウイク</t>
    </rPh>
    <rPh sb="2" eb="4">
      <t>シセツ</t>
    </rPh>
    <phoneticPr fontId="3"/>
  </si>
  <si>
    <t>百万円</t>
    <rPh sb="0" eb="3">
      <t>ヒャクマンエン</t>
    </rPh>
    <phoneticPr fontId="3"/>
  </si>
  <si>
    <t>(注 1)　第1期は上場前であるため記載を省略しています。</t>
    <rPh sb="1" eb="2">
      <t>チュウ</t>
    </rPh>
    <rPh sb="6" eb="7">
      <t>ダイ</t>
    </rPh>
    <rPh sb="8" eb="9">
      <t>キ</t>
    </rPh>
    <rPh sb="10" eb="12">
      <t>ジョウジョウ</t>
    </rPh>
    <rPh sb="12" eb="13">
      <t>マエ</t>
    </rPh>
    <rPh sb="18" eb="20">
      <t>キサイ</t>
    </rPh>
    <rPh sb="21" eb="23">
      <t>ショウリャク</t>
    </rPh>
    <phoneticPr fontId="3"/>
  </si>
  <si>
    <t>物件名称</t>
    <rPh sb="0" eb="2">
      <t>ブッケン</t>
    </rPh>
    <rPh sb="2" eb="4">
      <t>メイショウ</t>
    </rPh>
    <phoneticPr fontId="3"/>
  </si>
  <si>
    <t>構造</t>
    <rPh sb="0" eb="2">
      <t>コウゾウ</t>
    </rPh>
    <phoneticPr fontId="3"/>
  </si>
  <si>
    <t>特徴</t>
    <rPh sb="0" eb="2">
      <t>トクチョウ</t>
    </rPh>
    <phoneticPr fontId="3"/>
  </si>
  <si>
    <t>マイスクエアビル</t>
    <phoneticPr fontId="3"/>
  </si>
  <si>
    <t>広島鯉城通りビル</t>
    <rPh sb="0" eb="2">
      <t>ヒロシマ</t>
    </rPh>
    <rPh sb="2" eb="4">
      <t>リジョウ</t>
    </rPh>
    <rPh sb="4" eb="5">
      <t>ドオ</t>
    </rPh>
    <phoneticPr fontId="3"/>
  </si>
  <si>
    <t>THINGS青山</t>
    <rPh sb="6" eb="8">
      <t>アオヤマ</t>
    </rPh>
    <phoneticPr fontId="3"/>
  </si>
  <si>
    <t>MIキューブ仙台クリスロード</t>
    <rPh sb="6" eb="8">
      <t>センダイ</t>
    </rPh>
    <phoneticPr fontId="3"/>
  </si>
  <si>
    <t>MIキューブ仙台
クリスロード</t>
    <rPh sb="6" eb="8">
      <t>センダイ</t>
    </rPh>
    <phoneticPr fontId="3"/>
  </si>
  <si>
    <t>東京衛生学園専門学校</t>
    <rPh sb="0" eb="2">
      <t>トウキョウ</t>
    </rPh>
    <rPh sb="2" eb="4">
      <t>エイセイ</t>
    </rPh>
    <rPh sb="4" eb="6">
      <t>ガクエン</t>
    </rPh>
    <rPh sb="6" eb="8">
      <t>センモン</t>
    </rPh>
    <rPh sb="8" eb="10">
      <t>ガッコウ</t>
    </rPh>
    <phoneticPr fontId="3"/>
  </si>
  <si>
    <t>発行済投資口数</t>
    <rPh sb="0" eb="2">
      <t>ハッコウ</t>
    </rPh>
    <rPh sb="2" eb="3">
      <t>スミ</t>
    </rPh>
    <rPh sb="3" eb="5">
      <t>トウシ</t>
    </rPh>
    <rPh sb="5" eb="6">
      <t>クチ</t>
    </rPh>
    <rPh sb="6" eb="7">
      <t>スウ</t>
    </rPh>
    <phoneticPr fontId="3"/>
  </si>
  <si>
    <t>1口当たり分配金</t>
    <rPh sb="1" eb="2">
      <t>クチ</t>
    </rPh>
    <rPh sb="2" eb="3">
      <t>ア</t>
    </rPh>
    <rPh sb="5" eb="8">
      <t>ブンパイキン</t>
    </rPh>
    <phoneticPr fontId="3"/>
  </si>
  <si>
    <t>東京衛生学園
専門学校</t>
    <rPh sb="0" eb="2">
      <t>トウキョウ</t>
    </rPh>
    <rPh sb="2" eb="4">
      <t>エイセイ</t>
    </rPh>
    <rPh sb="4" eb="6">
      <t>ガクエン</t>
    </rPh>
    <rPh sb="7" eb="9">
      <t>センモン</t>
    </rPh>
    <rPh sb="9" eb="11">
      <t>ガッコウ</t>
    </rPh>
    <phoneticPr fontId="3"/>
  </si>
  <si>
    <t>広島鯉城通りビル</t>
    <rPh sb="0" eb="2">
      <t>ヒロシマ</t>
    </rPh>
    <rPh sb="2" eb="5">
      <t>リジョウドオ</t>
    </rPh>
    <phoneticPr fontId="3"/>
  </si>
  <si>
    <t>東京都港区</t>
    <rPh sb="3" eb="5">
      <t>ミナトク</t>
    </rPh>
    <phoneticPr fontId="3"/>
  </si>
  <si>
    <t>東京都港区</t>
    <rPh sb="0" eb="3">
      <t>トウキョウト</t>
    </rPh>
    <rPh sb="3" eb="5">
      <t>ミナトク</t>
    </rPh>
    <phoneticPr fontId="3"/>
  </si>
  <si>
    <t>東京都大田区</t>
    <rPh sb="0" eb="3">
      <t>トウキョウト</t>
    </rPh>
    <rPh sb="3" eb="6">
      <t>オオタク</t>
    </rPh>
    <phoneticPr fontId="3"/>
  </si>
  <si>
    <t>東京衛生学園専門学校</t>
    <rPh sb="0" eb="2">
      <t>トウキョウ</t>
    </rPh>
    <rPh sb="2" eb="4">
      <t>エイセイ</t>
    </rPh>
    <rPh sb="4" eb="6">
      <t>ガクエン</t>
    </rPh>
    <rPh sb="6" eb="10">
      <t>センモンガッコウ</t>
    </rPh>
    <phoneticPr fontId="3"/>
  </si>
  <si>
    <t>広島鯉城通りビル</t>
  </si>
  <si>
    <t>MIキューブ仙台クリスロード</t>
  </si>
  <si>
    <t>教育施設</t>
  </si>
  <si>
    <t>その他</t>
    <rPh sb="2" eb="3">
      <t>ホカ</t>
    </rPh>
    <phoneticPr fontId="3"/>
  </si>
  <si>
    <t>築年数</t>
    <rPh sb="0" eb="1">
      <t>チク</t>
    </rPh>
    <rPh sb="1" eb="3">
      <t>ネンスウ</t>
    </rPh>
    <phoneticPr fontId="3"/>
  </si>
  <si>
    <t>取得日</t>
    <rPh sb="0" eb="2">
      <t>シュトク</t>
    </rPh>
    <rPh sb="2" eb="3">
      <t>ビ</t>
    </rPh>
    <phoneticPr fontId="3"/>
  </si>
  <si>
    <t>1年内返済予定の長期借入金</t>
  </si>
  <si>
    <t>敷地面積</t>
    <rPh sb="0" eb="2">
      <t>シキチ</t>
    </rPh>
    <rPh sb="2" eb="4">
      <t>メンセキ</t>
    </rPh>
    <phoneticPr fontId="3"/>
  </si>
  <si>
    <t>延床面積</t>
    <rPh sb="0" eb="1">
      <t>ノ</t>
    </rPh>
    <rPh sb="1" eb="4">
      <t>ユカメンセキ</t>
    </rPh>
    <phoneticPr fontId="3"/>
  </si>
  <si>
    <t>賃貸可能面積</t>
    <rPh sb="0" eb="2">
      <t>チンタイ</t>
    </rPh>
    <rPh sb="2" eb="4">
      <t>カノウ</t>
    </rPh>
    <rPh sb="4" eb="6">
      <t>メンセキ</t>
    </rPh>
    <phoneticPr fontId="3"/>
  </si>
  <si>
    <t>賃貸面積</t>
    <rPh sb="0" eb="2">
      <t>チンタイ</t>
    </rPh>
    <rPh sb="2" eb="4">
      <t>メンセキ</t>
    </rPh>
    <phoneticPr fontId="3"/>
  </si>
  <si>
    <t>客室数（ホテルのみ）</t>
    <rPh sb="0" eb="2">
      <t>キャクシツ</t>
    </rPh>
    <rPh sb="2" eb="3">
      <t>スウ</t>
    </rPh>
    <phoneticPr fontId="3"/>
  </si>
  <si>
    <t>S・RC・SRC造　地下3階付20階建</t>
    <phoneticPr fontId="3"/>
  </si>
  <si>
    <t>S・RC造　地下2階付20階建</t>
  </si>
  <si>
    <t>SRC造　地下1階付8階建</t>
    <phoneticPr fontId="3"/>
  </si>
  <si>
    <t>SRC造　地下2階付地上30階</t>
    <phoneticPr fontId="3"/>
  </si>
  <si>
    <t>S造　12階建</t>
    <phoneticPr fontId="3"/>
  </si>
  <si>
    <t>●名古屋市営地下鉄東山線・鶴舞線「伏見」駅から徒歩2分に所在。「伏見」駅は同東山線、鶴舞線の2路線の乗入れがあり、また、同桜通線「丸の内」駅より徒歩5分と交通利便性が高い立地。
●本物件は基準階約300坪、無柱空間・整形な形状で、レイアウトの自由度が高く、多様なテナントニーズに対応が可能。
●2015年より順次、エレベーターホール、廊下、トイレ等の共用部のリニューアルが実施され、ゾーン空調化、照明LED化等環境に配慮したリニューアルも施されている。また、マルチテナントビル対応の空調制御・セキュリティシステム変更も実施し、競争力の高いビルとなっている。
●両スポンサー協働のもと物件のバリューアップとマルチテナント対応化工事が実施され、稼働率の向上が図られコアアセット化が実現した物件であり、スポンサーが運用するファンドからの取得。</t>
    <phoneticPr fontId="3"/>
  </si>
  <si>
    <t>S造　7階建</t>
    <phoneticPr fontId="3"/>
  </si>
  <si>
    <t>●東京メトロ・都営地下鉄「麻布十番」駅より徒歩3分の好立地。
●賃貸可能面積543坪、基準階面積76坪のビルであり、当該エリアのストックのボリュームゾーン。
●1987年竣工で、天井高が2,450mmとやや低いものの、個別空調を備えており、テナントニーズに対応する標準的な設備水準を有する。
●周辺は概ね同年代のビルが多く、ボリュームゾーンに当たることから、小規模な事務所、来店型テナント（サービス系テナント）等の賃貸ニーズが獲得できると考えられる。</t>
    <phoneticPr fontId="3"/>
  </si>
  <si>
    <t>①事務所・車庫　S造　10階建
②駐車場　S造　平屋建</t>
    <phoneticPr fontId="3"/>
  </si>
  <si>
    <t>●広島電鉄「中電前」駅より徒歩1分。
●「大手町ゾーン」は比較的小～中規模のオフィスが多く存在。本物件も基準階120坪程度と標準的な大きさであり、地域のボリュームゾーンに位置している。</t>
    <phoneticPr fontId="3"/>
  </si>
  <si>
    <t>SRC造　10階建</t>
    <phoneticPr fontId="3"/>
  </si>
  <si>
    <t>●東京メトロ・東京急行電鉄「渋谷」駅から徒歩2分、明治通りに面し、高い視認性を有する
●「渋谷」駅周辺での大規模開発に加え、近隣でも再開発事業が進行しており、面的な活性化が期待され、立地評価が高まる可能性を有する</t>
    <phoneticPr fontId="3"/>
  </si>
  <si>
    <t>SRC造　地下2階付2階建</t>
    <phoneticPr fontId="3"/>
  </si>
  <si>
    <t>●東京メトロ「表参道」駅から徒歩7分、「外苑前」駅から徒歩7分の、南青山の閑静な街並みに位置。
●光溢れる明るいチャペル、吹抜けのバンケット、ウェイティングルームなどを完備。商談スペースや厨房等の必要な設備も整っている。
●2016年より、ディライト株式会社がゲストハウスウエディング会場「THINGS Aoyama Organic Garden.dth」として営業中。奈良県を本拠地とするディライト株式会社は、ブライダル業を主体として、プロデュース、コンサルタント業等幅広い事業を展開する。</t>
    <phoneticPr fontId="3"/>
  </si>
  <si>
    <t>S造　4階建</t>
    <phoneticPr fontId="3"/>
  </si>
  <si>
    <t>●JR「仙台」駅より徒歩7分、市営地下鉄「仙台」駅及びJR「あおば通」駅より徒歩2分。
●4層の建物であり、1階及び2階部分は商店街から直接のアプローチが可能。</t>
    <phoneticPr fontId="3"/>
  </si>
  <si>
    <t>①店舗 RC造　 5階建
②駐車場 SRC造　6階建
③事務所 SRC造　5階建</t>
    <phoneticPr fontId="3"/>
  </si>
  <si>
    <t>● 2013年にリニューアルを行った、イオングループ初の試みである「グランド・ジェネレーションズ・モール」のモデル店舗。長期一括賃貸借契約を締結しており、安定収益が見込まれる
● 人口集積地に立地し、十分な駐車場・駐輪場台数を確保している</t>
    <phoneticPr fontId="3"/>
  </si>
  <si>
    <t>①百貨店 SRC造　7階建
②駐車場 S造　3階建</t>
    <phoneticPr fontId="3"/>
  </si>
  <si>
    <t>S・SRC・RC造　地下1階付14階建</t>
    <phoneticPr fontId="3"/>
  </si>
  <si>
    <t xml:space="preserve">● JR「新潟」駅から徒歩4分に立地し、利便性が高い。本物件が所在する駅前商業エリアに新潟市におけるビジネス・商業の中心がシフトしており、観光客のみならず、ビジネス客からの宿泊需要も獲得可能
● ホテルオペレーターである株式会社サンルートは、相鉄ホールディングス株式会社の子会社であり、高い信頼性・安定性を有する。サンルートホテルチェーンは、日本全国及び台湾に73のホテル（直営15ホテル、フランチャイズ等58ホテル）（2016年7月末日時点）を展開し、ホテル運営について高いノウハウを有する
</t>
    <phoneticPr fontId="3"/>
  </si>
  <si>
    <t>S造　14階建</t>
    <phoneticPr fontId="3"/>
  </si>
  <si>
    <t>● JR「秋田」駅を中心とする駅前商業エリア、県内随一の繁華街である川反エリア及び県庁・市役所周辺に広がる山王エリアの中間に位置し、ビジネス・レジャーの両需要が獲得可能な立地
● テナントであるダイワロイヤル株式会社は、大和ハウス工業株式会社の子会社で、「ダイワロイネット」のブランド名で全国で42店舗（2016年7月末日時点）の宿泊特化型ホテルを展開しており、ホテル運営についての信頼性・安定性は総じて高い。同社との間で2026年6月までの建物賃貸借契約を締結しており、安定収益が見込まれる</t>
    <phoneticPr fontId="3"/>
  </si>
  <si>
    <t>RC造　10階建</t>
    <phoneticPr fontId="3"/>
  </si>
  <si>
    <t>● 市営地下鉄「広瀬通」駅から徒歩1分、仙台の中心商業地の一番町や繁華街の国分町、中心オフィス街の東二番丁通り、官庁街の勾当台公園北側一帯エリア等のほぼ中心に位置しており、ビジネスホテルとしての優位性が高い立地
● 日本全国で114店舗、海外3店舗（2016年7月末日時点）のビジネスホテルを運営する国内大手ビジネスホテルチェーンの1つである株式会社スーパーホテルとの間で2027年4月までの定期建物賃貸借契約を締結しており、安定収益が見込まれる</t>
    <phoneticPr fontId="3"/>
  </si>
  <si>
    <t>RC造　9階建</t>
    <phoneticPr fontId="3"/>
  </si>
  <si>
    <t>● 市営地下鉄「天王寺」駅から徒歩6分、JR「天王寺」駅から徒歩8分と利便性に優れた立地。天王寺・阿倍野エリアは、中規模オフィス街、繁華街が多くある一方、「あべのハルカス」や「あべのキューズタウン」に代表される再開発が進んでおり、発展が目覚ましいエリア
● 株式会社スーパーホテルとの間で2024年2月までの定期建物賃貸借契約を締結しており、安定収益が見込まれる</t>
    <phoneticPr fontId="3"/>
  </si>
  <si>
    <t>● JR「大宮」駅から徒歩９分の立地。周辺には「大宮ソニックシティ」、「ＪＡＣＫ大宮」などのホール・劇場施設、デパートや家電量販店などが立ち並ぶ地域。また、「さいたまスーパーアリーナ」などがある「さいたま新都心」から車で10分程度。ビジネス需要の宿泊者のほか、会議、学会、コンサートなどのイベントの参加者、近隣の商業施設に出店する関係者からの需要が見込まれる立地
● 株式会社スーパーホテルとの間で2026年10月までの定期建物賃貸借契約を締結しており、安定収益が見込まれる</t>
    <phoneticPr fontId="3"/>
  </si>
  <si>
    <t>● 市営地下鉄「五条」駅から徒歩１分の好立地。四条烏丸交差点を中心とするビジネス街、四条烏丸・五条烏丸エリアは、西日本を代表する金融街の1つで、銀行や証券会社が多く所在。京都の金融・ビジネスの中心地であり、大手企業の本社や支社など多くの事業所が集積し、ビジネスマンにとって利便性の高い立地
● 株式会社スーパーホテルとの間で2024年2月までの定期建物賃貸借契約を締結しており、安定収益が見込まれる</t>
    <phoneticPr fontId="3"/>
  </si>
  <si>
    <t>S造　8階建</t>
    <phoneticPr fontId="3"/>
  </si>
  <si>
    <t>●近畿日本鉄道「伊勢市」駅から徒歩4分の好立地。伊勢神宮まで徒歩約15分の立地であり、伊勢神宮関連、伊勢志摩観光の拠点としての需要が見込まれる。また市内には多くの大手企業の工場が進出しておりビジネス需要も多い
●テナントである株式会社グリーンズは、世界３５カ国、６,３００軒以上のホテル数を誇る米国チョイスホテルズインターナショナル社のホテルブランド「コンフォートホテル」をフランチャイズによって運営しており、同ブランド日本国内で53店舗（2017年6月末日時点）を含めた89棟のホテルを国内で展開</t>
    <phoneticPr fontId="3"/>
  </si>
  <si>
    <t>①RC造　6階建
②S造　1階建</t>
    <phoneticPr fontId="3"/>
  </si>
  <si>
    <t>●ＪＲ「北上」駅より徒歩1分の好立地。同敷地内にはコンビニエンスストアも存在し利便性が高い
●北上市は東北道、秋田道の結節点として、岩手・秋田2県にまたがる流通の重要拠点。多様な流通選択肢が得られる立地により現在180社以上もの企業を誘致し、東北有数の流通・工業集積地としてビジネスの拠点となっている
●テナントである株式会社グリーンズは、世界３５カ国、６,３００軒以上のホテル数を誇る米国チョイスホテルズインターナショナル社のホテルブランド「コンフォートホテル」をフランチャイズによって運営しており、同ブランド日本国内で53店舗（2017年6月末日時点）を含めた89棟のホテルを国内で展開</t>
    <phoneticPr fontId="3"/>
  </si>
  <si>
    <t>●ＪＲ「長野」駅より徒歩4分の好立地。長野市は、観光では善光寺の門前町として全国的に有名であり、善光寺のみならず周辺観光地への前線として重要な位置を占めている。周囲には多くの工業団地や大手企業の地方拠点があり、ビジネスにおいても主要な拠点
●テナントである株式会社グリーンズは、世界３５カ国、６,３００軒以上のホテル数を誇る米国チョイスホテルズインターナショナル社のホテルブランド「コンフォートホテル」をフランチャイズによって日本国内で53店舗（2017年6月末日時点）を展開</t>
    <phoneticPr fontId="3"/>
  </si>
  <si>
    <t>RC造　地下1階付15階建</t>
    <phoneticPr fontId="3"/>
  </si>
  <si>
    <t>S・RC造　11階建</t>
    <phoneticPr fontId="3"/>
  </si>
  <si>
    <t>●沖縄都市モノレール（ゆいレール）「県庁前」駅から徒歩9分、那覇空港から車で約10分に位置。
●客室は20㎡のスタンダードツインを主体としながら、16㎡から90㎡（和洋室）の様々な客室構成であり、ビジネスからファミリー、インバウンドと拡大する観光需要にも対応できる施設となっている。
●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RC造　11階建</t>
    <phoneticPr fontId="3"/>
  </si>
  <si>
    <t>●九州一の大都市である福岡市の博多エリアに存在し、JR「博多」駅より徒歩4分と好立地。
●客室はシングル97室、ダブル10室、ツイン10室、ユニバーサル1室の合計118室を備え、ビジネス客、観光客の双方の需要に対応でき、宿泊特化型のホテルとして効率的な規模である。
●本物件は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RC造　13階建</t>
    <phoneticPr fontId="3"/>
  </si>
  <si>
    <t>●名古屋市営地下鉄「栄」駅から徒歩5分と好立地。
●ダブルルームを中心に141室の客室構成で運営されており、ビジネスや観光客の双方の需要に対応できるホテルである。
●長期の賃貸借契約を締結しており、最低保証賃料部分と変動賃料部分で構成された賃料体系を採用することで、ホテルの運営収益に連動し賃料が増減する仕組み。
●オペレーターである株式会社ホスピタリティオペレーションズは、「スマイルホテル」ブランドを主力とし、オペレーターチェンジやホテルの再生コンサルなどの手法を活用して、全国でシティホテル、リゾートホテル、ビジネスホテルなど様々なタイプのホテル運営に関して高い実績を有するホスピタリティパートナーズグループのホテル運営会社。現在、ホスピタリティパートナーズグループで全国に60軒を運用している（2018年10月5日時点）。</t>
    <phoneticPr fontId="3"/>
  </si>
  <si>
    <t>S造　9階建</t>
    <phoneticPr fontId="3"/>
  </si>
  <si>
    <t>S造　2階建</t>
    <phoneticPr fontId="3"/>
  </si>
  <si>
    <t>●六甲アイランドは大阪と神戸の中間地点に位置する人工島であり、神戸市主導により新たな海上文化都市を整備することを目指して建設された。区域の中心部には住居、店舗、事務所及び公共施設等が計画的に配置されるとともに、外延部には食品関連をはじめとする製造工場や物流事業者による営業倉庫等が集積している。
●阪神高速5号湾岸線「六甲アイランド北出入口（IC）」まで約2.5kmに位置するほか、本土側への連絡橋がつながっていることから、阪神エリアのみならず西日本を広域にカバーできるアクセス良好な立地である。
●大手外食チェーン向けの大規模3温度帯（冷凍、冷蔵、常温）物流センターであり、自動立体倉庫（常温・冷凍部分）や1階の両面にドックシェルター付の入出庫用バースを備える等、食品を取り扱うテナントの専用施設として高い配送利便性を有している。
●期間15年の長期賃貸借契約に加え、西日本における基幹ハブセンターというテナントにとって重要な機能を担う施設であることから継続的な利用が見込まれる。</t>
    <phoneticPr fontId="3"/>
  </si>
  <si>
    <t>RC造　7階建</t>
    <phoneticPr fontId="3"/>
  </si>
  <si>
    <t>東京都品川区
東品川四丁目12-4</t>
    <rPh sb="0" eb="3">
      <t>トウキョウト</t>
    </rPh>
    <rPh sb="3" eb="6">
      <t>シナガワク</t>
    </rPh>
    <rPh sb="7" eb="8">
      <t>ヒガシ</t>
    </rPh>
    <rPh sb="8" eb="10">
      <t>シナガワ</t>
    </rPh>
    <rPh sb="10" eb="13">
      <t>４チョウメ</t>
    </rPh>
    <phoneticPr fontId="3"/>
  </si>
  <si>
    <t>東京都新宿区
新宿六丁目27-30</t>
    <phoneticPr fontId="3"/>
  </si>
  <si>
    <t>東京都品川区
東品川二丁目3-14</t>
    <phoneticPr fontId="3"/>
  </si>
  <si>
    <t>神奈川県川崎市
幸区堀川町580-16</t>
    <phoneticPr fontId="3"/>
  </si>
  <si>
    <t>愛知県名古屋市
中区錦一丁目10-1</t>
    <phoneticPr fontId="3"/>
  </si>
  <si>
    <t>福岡県福岡市
博多区博多駅南三丁目7-30</t>
    <phoneticPr fontId="3"/>
  </si>
  <si>
    <t>東京都港区
麻布十番二丁目10-3</t>
    <phoneticPr fontId="3"/>
  </si>
  <si>
    <t>広島県広島市
中区大手町三丁目1-9</t>
    <phoneticPr fontId="3"/>
  </si>
  <si>
    <t>東京都渋谷区
渋谷一丁目23-18</t>
    <phoneticPr fontId="3"/>
  </si>
  <si>
    <t>東京都港区
南青山四丁目10-15</t>
    <phoneticPr fontId="3"/>
  </si>
  <si>
    <t>宮城県仙台市
青葉区中央二丁目2-30</t>
    <phoneticPr fontId="3"/>
  </si>
  <si>
    <t>東京都江戸川区
西葛西三丁目9-19</t>
    <phoneticPr fontId="3"/>
  </si>
  <si>
    <t>新潟県新潟市
中央区東大通一丁目11-25</t>
    <phoneticPr fontId="3"/>
  </si>
  <si>
    <t>秋田県秋田市
大町二丁目2-41</t>
    <phoneticPr fontId="3"/>
  </si>
  <si>
    <t>宮城県仙台市
青葉区中央二丁目9-23</t>
    <phoneticPr fontId="3"/>
  </si>
  <si>
    <t>大阪府大阪市
天王寺区逢阪二丁目3-3</t>
    <phoneticPr fontId="3"/>
  </si>
  <si>
    <t>埼玉県さいたま市
大宮区桜木町一丁目12-6</t>
    <phoneticPr fontId="3"/>
  </si>
  <si>
    <t>京都府京都市
下京区烏丸通五条下る大阪町396-3</t>
    <phoneticPr fontId="3"/>
  </si>
  <si>
    <t>三重県伊勢市
吹上二丁目5-11</t>
    <phoneticPr fontId="3"/>
  </si>
  <si>
    <t>①（ホテル）岩手県北上市川岸一丁目2-1 
②（店舗）岩手県北上市川岸一丁目2-8</t>
    <phoneticPr fontId="3"/>
  </si>
  <si>
    <t>長野県長野市
南千歳一丁目12-4</t>
    <phoneticPr fontId="3"/>
  </si>
  <si>
    <t>東京都台東区
東上野二丁目18-4</t>
    <phoneticPr fontId="3"/>
  </si>
  <si>
    <t>沖縄県那覇市
久米二丁目32-1</t>
    <phoneticPr fontId="3"/>
  </si>
  <si>
    <t>福岡県福岡市
博多区博多駅前三丁目8-18</t>
    <phoneticPr fontId="3"/>
  </si>
  <si>
    <t>愛知県名古屋市
中区栄四丁目10-5</t>
    <phoneticPr fontId="3"/>
  </si>
  <si>
    <t>大阪府大阪市
中央区平野町三丁目1-6</t>
    <phoneticPr fontId="3"/>
  </si>
  <si>
    <t>奈良県奈良市
二条大路南一丁目3番1号</t>
    <phoneticPr fontId="3"/>
  </si>
  <si>
    <t>兵庫県神戸市
東灘区向洋町西六丁目2-12</t>
    <phoneticPr fontId="3"/>
  </si>
  <si>
    <t>東京都大田区
大森北四丁目1-1</t>
    <phoneticPr fontId="3"/>
  </si>
  <si>
    <t>● 市街地再開発によって生まれた複合施設である品川シーサイドフォレスト内に所在する大規模オフィス（信託受益権の準共有持分63.4%を取得）
● 東京臨海高速鉄道「品川シーサイド」駅徒歩2分、京浜急行電鉄「青物横丁」駅から徒歩8分に位置する交通利便性の高い立地
● 貸室形状は無柱・整形でレイアウトの自由度が高く、設備水準の面でも競争力を有し、高いテナント訴求力を有する
● イデラ キャピタルによるバリューアップ後の取得</t>
    <phoneticPr fontId="3"/>
  </si>
  <si>
    <t>●「川崎」駅エリアにおける高い競争力を有する大規模オフィス
● 京浜急行電鉄「京急川崎」駅から徒歩7分、JR「川崎」駅から徒歩9分に所在する交通利便性の高い立地
● 整形で広いフロアプレート・高いビルグレード
● 延床面積1万坪を超える規模的優位性が認められることから、「川崎」駅エリアの中では高いテナント訴求力を有する</t>
    <phoneticPr fontId="3"/>
  </si>
  <si>
    <t>● 市街地再開発によって生まれた東新宿に所在する大規模オフィス（このうち共有持分10％を信託財産とする信託の信託受益権の準共有持分50％を取得）
● 東京メトロ・都営地下鉄「東新宿」駅徒歩1分、東京メトロ・都営地下鉄「新宿三丁目」駅から徒歩6分に所在し、視認性・交通利便性の高い立地
● 貸室形状は整形、フレキシブルなレイアウトが可能なSクラスのオフィス空間を有しており、高いテナント訴求力を有する
● スポンサーである三井物産グループが運用するファンドからの取得</t>
    <phoneticPr fontId="3"/>
  </si>
  <si>
    <t>●天王洲のシーフォートスクエア内に所在する大規模オフィス（信託受益権の準共有持分50.2%を取得）
●東京モノレール「天王洲アイル」駅から徒歩1分、東京臨海高速鉄道「天王洲アイル」駅から徒歩5分に立地
●2015年に大規模なリニューアルを実施
●アクセス環境・オフィススペックに対しリーズナブルな賃料水準
● イデラ キャピタルによるバリューアップ後の取得</t>
    <phoneticPr fontId="3"/>
  </si>
  <si>
    <t>●西鉄バス「駅南三丁目」バス停から徒歩1分に位置しており、バス便も非常に多く運行されている。また、九州の巨大ターミナル「博多」駅からは、徒歩12分でアクセス可能。
●百年橋通りに面した視認性の高いオフィスビルで、基準階面積約120坪を有する。また延床面積は約860坪となり、博多駅東のエリアにおいてはボリュームゾーンに位置する物件規模。
●オフィスの形状は整形でレイアウトの自由度が高く、分割対応も容易なため様々な業態のテナントが利用可能。
●博多駅東エリアは1980～1990年代に竣工を迎えたオフィスビルが大半を占めているが、本物件は2002年竣工で比較的新しく、ビルグレード感等の面で優位性のある物件。外観・エントランス・各フロア共用部等は適宜修繕・更新工事が実施されている。</t>
    <phoneticPr fontId="3"/>
  </si>
  <si>
    <t>-</t>
    <phoneticPr fontId="3"/>
  </si>
  <si>
    <t>-</t>
    <phoneticPr fontId="3"/>
  </si>
  <si>
    <t>長期修繕費用（注2）</t>
    <rPh sb="0" eb="2">
      <t>チョウキ</t>
    </rPh>
    <rPh sb="2" eb="4">
      <t>シュウゼン</t>
    </rPh>
    <rPh sb="4" eb="6">
      <t>ヒヨウ</t>
    </rPh>
    <rPh sb="7" eb="8">
      <t>チュウ</t>
    </rPh>
    <phoneticPr fontId="3"/>
  </si>
  <si>
    <t>（注2）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t>
    <phoneticPr fontId="3"/>
  </si>
  <si>
    <t>①駐車場 SRC造 1階建
②店舗・事務所 SRC・RC・S造
地下2階付25階建
③駐車場SRC造 1階建</t>
    <rPh sb="1" eb="4">
      <t>チュウシャジョウ</t>
    </rPh>
    <rPh sb="8" eb="9">
      <t>ツク</t>
    </rPh>
    <rPh sb="11" eb="13">
      <t>カイダ</t>
    </rPh>
    <rPh sb="15" eb="17">
      <t>テンポ</t>
    </rPh>
    <rPh sb="18" eb="20">
      <t>ジム</t>
    </rPh>
    <rPh sb="20" eb="21">
      <t>ショ</t>
    </rPh>
    <rPh sb="30" eb="31">
      <t>ヅクリ</t>
    </rPh>
    <rPh sb="32" eb="34">
      <t>チカ</t>
    </rPh>
    <rPh sb="35" eb="36">
      <t>カイ</t>
    </rPh>
    <rPh sb="36" eb="37">
      <t>ツキ</t>
    </rPh>
    <rPh sb="39" eb="41">
      <t>カイダテ</t>
    </rPh>
    <rPh sb="43" eb="46">
      <t>チュウシャジョウ</t>
    </rPh>
    <phoneticPr fontId="3"/>
  </si>
  <si>
    <t>●JR「上野」駅より徒歩5分、同「御徒町」駅より徒歩5分、東京メトロ銀座線・日比谷線「上野」駅より徒歩2分と好立地。
●2018年4月に竣工され、部屋数はシングルルームを中心に141室を確保。シングル95室、ダブル29室、ツイン等16室、ユニバーサルルーム1室とビジネス需要と観光需要の双方に対応できる仕様となっている。また朝食コーナーやコインランドリーの設置と利便性の高い仕様も取り込まれている。
●テナント兼オペレーターは国内で25店舗のホテルを運営する株式会社ミナシア。(2020年4月1日付でテナントである株式会社フォーブスは株式会社ミナシアに商号変更しています。)</t>
    <phoneticPr fontId="3"/>
  </si>
  <si>
    <t>●JR「大森」駅より徒歩6分に位置。
●本物件は竣工時より学校法人 衛生学園（以下「衛生学園」という。）が継続利用している。1986年に第1期工事により校舎が竣工、その後1992年に第2期（附属臨床実習施設）、2000年に第3期（マッサージ治療室）の増築工事が完了。
●衛生学園は、1953年に東京都大田区で准看護師・マッサージ師の養成学校を開設し、現在は、東京衛生学園専門学校（本物件。看護師・理学療法士・鍼灸マッサージ師等の養成）と神奈川衛生専門学校（神奈川県横須賀市。看護師・鍼灸マッサージ師等の養成）の2校で「心ある、そして考える医療人を育てる」という教育理念に基づき社会全体の発展に貢献する医療人材の育成を行っている。(2020年4月1日付でテナントである学校法人後藤学園は学校法人衛生学園に商号変更しています。)</t>
    <rPh sb="34" eb="36">
      <t>エイセイ</t>
    </rPh>
    <rPh sb="42" eb="44">
      <t>エイセイ</t>
    </rPh>
    <rPh sb="135" eb="137">
      <t>エイセイ</t>
    </rPh>
    <phoneticPr fontId="3"/>
  </si>
  <si>
    <t>ホテルウィング
インターナショナル
セレクト
上野・御徒町</t>
    <phoneticPr fontId="3"/>
  </si>
  <si>
    <t>DCF法</t>
    <phoneticPr fontId="3"/>
  </si>
  <si>
    <t>アセット
タイプ</t>
    <phoneticPr fontId="3"/>
  </si>
  <si>
    <r>
      <t>予想</t>
    </r>
    <r>
      <rPr>
        <b/>
        <vertAlign val="superscript"/>
        <sz val="12"/>
        <color theme="0"/>
        <rFont val="メイリオ"/>
        <family val="3"/>
        <charset val="128"/>
      </rPr>
      <t>（注1）</t>
    </r>
    <rPh sb="0" eb="2">
      <t>ヨソウ</t>
    </rPh>
    <rPh sb="3" eb="4">
      <t>チュウ</t>
    </rPh>
    <phoneticPr fontId="3"/>
  </si>
  <si>
    <r>
      <t>予想</t>
    </r>
    <r>
      <rPr>
        <b/>
        <vertAlign val="superscript"/>
        <sz val="12"/>
        <color theme="0"/>
        <rFont val="メイリオ"/>
        <family val="3"/>
        <charset val="128"/>
      </rPr>
      <t>（注2）</t>
    </r>
    <rPh sb="0" eb="2">
      <t>ヨソウ</t>
    </rPh>
    <rPh sb="3" eb="4">
      <t>チュウ</t>
    </rPh>
    <phoneticPr fontId="3"/>
  </si>
  <si>
    <r>
      <t>非開示</t>
    </r>
    <r>
      <rPr>
        <vertAlign val="superscript"/>
        <sz val="11"/>
        <rFont val="メイリオ"/>
        <family val="3"/>
        <charset val="128"/>
      </rPr>
      <t>（注1）</t>
    </r>
    <phoneticPr fontId="3"/>
  </si>
  <si>
    <r>
      <t>NOI利回り</t>
    </r>
    <r>
      <rPr>
        <b/>
        <vertAlign val="superscript"/>
        <sz val="11"/>
        <color theme="1"/>
        <rFont val="メイリオ"/>
        <family val="3"/>
        <charset val="128"/>
      </rPr>
      <t>（注2）</t>
    </r>
    <rPh sb="7" eb="8">
      <t>チュウ</t>
    </rPh>
    <phoneticPr fontId="3"/>
  </si>
  <si>
    <r>
      <t>償却後利回り</t>
    </r>
    <r>
      <rPr>
        <b/>
        <vertAlign val="superscript"/>
        <sz val="11"/>
        <color theme="1"/>
        <rFont val="メイリオ"/>
        <family val="3"/>
        <charset val="128"/>
      </rPr>
      <t>（注2）</t>
    </r>
    <rPh sb="7" eb="8">
      <t>チュウ</t>
    </rPh>
    <phoneticPr fontId="3"/>
  </si>
  <si>
    <t>本データは、金融商品取引法、投資信託及び投資法人に関する法律及びこれに付随する府令、規則、ならびに東京証券取引所上場規則その他関係諸規則で要請された開示データでは</t>
    <phoneticPr fontId="3"/>
  </si>
  <si>
    <t>ありません。</t>
    <phoneticPr fontId="3"/>
  </si>
  <si>
    <t>三井物産・イデラパートナーズ株式会社　財務企画部（TEL：03-6632-5950）</t>
    <rPh sb="19" eb="21">
      <t>ザイム</t>
    </rPh>
    <rPh sb="21" eb="23">
      <t>キカク</t>
    </rPh>
    <phoneticPr fontId="3"/>
  </si>
  <si>
    <t>コア</t>
  </si>
  <si>
    <t>BizMiiX淀屋橋</t>
  </si>
  <si>
    <t>地域密着</t>
  </si>
  <si>
    <t>コアプラス</t>
  </si>
  <si>
    <t>ニュータイプ</t>
  </si>
  <si>
    <t>BizMiiX淀屋橋</t>
    <rPh sb="7" eb="10">
      <t>ヨドヤバシ</t>
    </rPh>
    <phoneticPr fontId="3"/>
  </si>
  <si>
    <t>●2018年4月リニューアルオープンの観光型複合商業施設
●本物件は、近畿日本鉄道「新大宮」駅から徒歩12分・バス5分の距離にあり、主要幹線道路である国道24号・369号（大宮通り）に2面接道している。接道する国道が東西南北に通っており、大阪・京都への主要アクセス道路であるため広域からの集客が見込まれる
●本物件が接道する大宮通りは世界遺産に指定されている寺社を中心とした奈良公園周辺から平城宮跡を結ぶメインストリートであり、地元自治体主導による大規模な整備計画が進行している</t>
    <phoneticPr fontId="3"/>
  </si>
  <si>
    <t>広島県広島市</t>
  </si>
  <si>
    <t>大阪府大阪市</t>
  </si>
  <si>
    <t>還元利回り</t>
    <phoneticPr fontId="3"/>
  </si>
  <si>
    <t>割引率</t>
    <phoneticPr fontId="3"/>
  </si>
  <si>
    <t>最終還元
利回り</t>
    <rPh sb="5" eb="7">
      <t>リマワ</t>
    </rPh>
    <phoneticPr fontId="3"/>
  </si>
  <si>
    <t>長期</t>
  </si>
  <si>
    <t>ダイワロイヤル</t>
  </si>
  <si>
    <t>スーパーホテル</t>
  </si>
  <si>
    <t>グリーンズ</t>
  </si>
  <si>
    <t>ミナシア</t>
  </si>
  <si>
    <t>ホスピタリティパートナーズ</t>
  </si>
  <si>
    <t>無形固定資産/その他</t>
    <phoneticPr fontId="3"/>
  </si>
  <si>
    <t>（単位：百万円）</t>
  </si>
  <si>
    <t>運用報酬Ⅱ</t>
    <rPh sb="0" eb="2">
      <t>ウンヨウ</t>
    </rPh>
    <rPh sb="2" eb="4">
      <t>ホウシュウ</t>
    </rPh>
    <phoneticPr fontId="3"/>
  </si>
  <si>
    <t>（注6）</t>
    <rPh sb="1" eb="2">
      <t>チュウ</t>
    </rPh>
    <phoneticPr fontId="3"/>
  </si>
  <si>
    <t>（注1）準共有持分を保有する物件に関しては、不動産鑑定評価書に記載されている物件全体の数値に関して、保有する準共有持分割合を乗じて算出した数値を記載しています。</t>
    <rPh sb="1" eb="2">
      <t>チュウ</t>
    </rPh>
    <rPh sb="4" eb="5">
      <t>ジュン</t>
    </rPh>
    <rPh sb="5" eb="7">
      <t>キョウユウ</t>
    </rPh>
    <rPh sb="7" eb="9">
      <t>モチブン</t>
    </rPh>
    <rPh sb="10" eb="12">
      <t>ホユウ</t>
    </rPh>
    <rPh sb="14" eb="16">
      <t>ブッケン</t>
    </rPh>
    <rPh sb="17" eb="18">
      <t>カン</t>
    </rPh>
    <rPh sb="22" eb="25">
      <t>フドウサン</t>
    </rPh>
    <rPh sb="25" eb="27">
      <t>カンテイ</t>
    </rPh>
    <rPh sb="27" eb="30">
      <t>ヒョウカショ</t>
    </rPh>
    <rPh sb="31" eb="33">
      <t>キサイ</t>
    </rPh>
    <rPh sb="38" eb="40">
      <t>ブッケン</t>
    </rPh>
    <rPh sb="40" eb="42">
      <t>ゼンタイ</t>
    </rPh>
    <rPh sb="43" eb="45">
      <t>スウチ</t>
    </rPh>
    <rPh sb="46" eb="47">
      <t>カン</t>
    </rPh>
    <rPh sb="50" eb="52">
      <t>ホユウ</t>
    </rPh>
    <rPh sb="54" eb="55">
      <t>ジュン</t>
    </rPh>
    <rPh sb="55" eb="57">
      <t>キョウユウ</t>
    </rPh>
    <rPh sb="57" eb="59">
      <t>モチブン</t>
    </rPh>
    <rPh sb="59" eb="61">
      <t>ワリアイ</t>
    </rPh>
    <rPh sb="62" eb="63">
      <t>ジョウ</t>
    </rPh>
    <rPh sb="65" eb="67">
      <t>サンシュツ</t>
    </rPh>
    <rPh sb="69" eb="71">
      <t>スウチ</t>
    </rPh>
    <rPh sb="72" eb="74">
      <t>キサイ</t>
    </rPh>
    <phoneticPr fontId="3"/>
  </si>
  <si>
    <t>ホテル合計</t>
    <rPh sb="3" eb="5">
      <t>ゴウケイ</t>
    </rPh>
    <phoneticPr fontId="24"/>
  </si>
  <si>
    <r>
      <t>建築時期</t>
    </r>
    <r>
      <rPr>
        <b/>
        <vertAlign val="superscript"/>
        <sz val="11"/>
        <color theme="2"/>
        <rFont val="メイリオ"/>
        <family val="3"/>
        <charset val="128"/>
      </rPr>
      <t>（注1）</t>
    </r>
    <rPh sb="0" eb="2">
      <t>ケンチク</t>
    </rPh>
    <rPh sb="2" eb="4">
      <t>ジキ</t>
    </rPh>
    <rPh sb="5" eb="6">
      <t>チュウ</t>
    </rPh>
    <phoneticPr fontId="3"/>
  </si>
  <si>
    <r>
      <t xml:space="preserve">鑑定NOI
利回り
</t>
    </r>
    <r>
      <rPr>
        <b/>
        <vertAlign val="superscript"/>
        <sz val="11"/>
        <color theme="2"/>
        <rFont val="メイリオ"/>
        <family val="3"/>
        <charset val="128"/>
      </rPr>
      <t>（注2）</t>
    </r>
    <rPh sb="0" eb="2">
      <t>カンテイ</t>
    </rPh>
    <rPh sb="6" eb="8">
      <t>リマワ</t>
    </rPh>
    <rPh sb="11" eb="12">
      <t>チュウ</t>
    </rPh>
    <phoneticPr fontId="3"/>
  </si>
  <si>
    <r>
      <t xml:space="preserve">償却後
利回り
</t>
    </r>
    <r>
      <rPr>
        <b/>
        <vertAlign val="superscript"/>
        <sz val="11"/>
        <color theme="2"/>
        <rFont val="メイリオ"/>
        <family val="3"/>
        <charset val="128"/>
      </rPr>
      <t>（注3）</t>
    </r>
    <rPh sb="0" eb="2">
      <t>ショウキャク</t>
    </rPh>
    <rPh sb="2" eb="3">
      <t>ゴ</t>
    </rPh>
    <rPh sb="4" eb="6">
      <t>リマワ</t>
    </rPh>
    <rPh sb="9" eb="10">
      <t>チュウ</t>
    </rPh>
    <phoneticPr fontId="3"/>
  </si>
  <si>
    <r>
      <t>長期修繕費用
（千円）</t>
    </r>
    <r>
      <rPr>
        <b/>
        <vertAlign val="superscript"/>
        <sz val="11"/>
        <color theme="2"/>
        <rFont val="メイリオ"/>
        <family val="3"/>
        <charset val="128"/>
      </rPr>
      <t>（注4）</t>
    </r>
    <rPh sb="0" eb="2">
      <t>チョウキ</t>
    </rPh>
    <rPh sb="2" eb="4">
      <t>シュウゼン</t>
    </rPh>
    <rPh sb="4" eb="6">
      <t>ヒヨウ</t>
    </rPh>
    <rPh sb="8" eb="9">
      <t>セン</t>
    </rPh>
    <rPh sb="9" eb="10">
      <t>エン</t>
    </rPh>
    <rPh sb="12" eb="13">
      <t>チュウ</t>
    </rPh>
    <phoneticPr fontId="3"/>
  </si>
  <si>
    <t>（注3）　「コンフォートホテル新山口」は2020年11月30日、「ヒルコート東新宿」及び「日宝本町ビル」は2021年3月26日に譲渡済です。</t>
    <rPh sb="38" eb="41">
      <t>ヒガシシンジュク</t>
    </rPh>
    <rPh sb="42" eb="43">
      <t>オヨ</t>
    </rPh>
    <rPh sb="45" eb="47">
      <t>ニッポウ</t>
    </rPh>
    <rPh sb="47" eb="49">
      <t>ホンマチ</t>
    </rPh>
    <rPh sb="57" eb="58">
      <t>ネン</t>
    </rPh>
    <rPh sb="59" eb="60">
      <t>ガツ</t>
    </rPh>
    <rPh sb="62" eb="63">
      <t>ニチ</t>
    </rPh>
    <phoneticPr fontId="3"/>
  </si>
  <si>
    <r>
      <t>ヒルコート
東新宿</t>
    </r>
    <r>
      <rPr>
        <b/>
        <vertAlign val="superscript"/>
        <sz val="10"/>
        <color theme="0"/>
        <rFont val="メイリオ"/>
        <family val="3"/>
        <charset val="128"/>
      </rPr>
      <t>（注3）</t>
    </r>
    <rPh sb="6" eb="7">
      <t>ヒガシ</t>
    </rPh>
    <rPh sb="7" eb="9">
      <t>シンジュク</t>
    </rPh>
    <rPh sb="10" eb="11">
      <t>チュウ</t>
    </rPh>
    <phoneticPr fontId="3"/>
  </si>
  <si>
    <r>
      <t>日宝本町ビル</t>
    </r>
    <r>
      <rPr>
        <b/>
        <vertAlign val="superscript"/>
        <sz val="10"/>
        <color theme="0"/>
        <rFont val="メイリオ"/>
        <family val="3"/>
        <charset val="128"/>
      </rPr>
      <t>（注3）</t>
    </r>
    <rPh sb="0" eb="2">
      <t>ニッポウ</t>
    </rPh>
    <rPh sb="2" eb="4">
      <t>ホンマチ</t>
    </rPh>
    <rPh sb="7" eb="8">
      <t>チュウ</t>
    </rPh>
    <phoneticPr fontId="3"/>
  </si>
  <si>
    <t>第10期：2020年11月～2021年4月</t>
    <rPh sb="0" eb="1">
      <t>ダイ</t>
    </rPh>
    <rPh sb="3" eb="4">
      <t>キ</t>
    </rPh>
    <rPh sb="9" eb="10">
      <t>ネン</t>
    </rPh>
    <rPh sb="12" eb="13">
      <t>ガツ</t>
    </rPh>
    <rPh sb="18" eb="19">
      <t>ネン</t>
    </rPh>
    <rPh sb="20" eb="21">
      <t>ガツ</t>
    </rPh>
    <phoneticPr fontId="3"/>
  </si>
  <si>
    <t>小田原機材管理
センター（底地）</t>
    <rPh sb="0" eb="3">
      <t>オダワラ</t>
    </rPh>
    <rPh sb="3" eb="5">
      <t>キザイ</t>
    </rPh>
    <rPh sb="5" eb="7">
      <t>カンリ</t>
    </rPh>
    <rPh sb="13" eb="15">
      <t>ソコチ</t>
    </rPh>
    <phoneticPr fontId="3"/>
  </si>
  <si>
    <t>短期</t>
  </si>
  <si>
    <t>（注1）変動金利での借入ですが、金利スワップ契約の締結により固定化された実質的な金利を記載しています。</t>
    <rPh sb="1" eb="2">
      <t>チュウ</t>
    </rPh>
    <rPh sb="4" eb="6">
      <t>ヘンドウ</t>
    </rPh>
    <rPh sb="6" eb="8">
      <t>キンリ</t>
    </rPh>
    <rPh sb="10" eb="12">
      <t>カリイレ</t>
    </rPh>
    <rPh sb="16" eb="18">
      <t>キンリ</t>
    </rPh>
    <rPh sb="22" eb="24">
      <t>ケイヤク</t>
    </rPh>
    <rPh sb="25" eb="27">
      <t>テイケツ</t>
    </rPh>
    <rPh sb="30" eb="33">
      <t>コテイカ</t>
    </rPh>
    <rPh sb="36" eb="38">
      <t>ジッシツ</t>
    </rPh>
    <rPh sb="38" eb="39">
      <t>テキ</t>
    </rPh>
    <rPh sb="40" eb="42">
      <t>キンリ</t>
    </rPh>
    <rPh sb="43" eb="45">
      <t>キサイ</t>
    </rPh>
    <phoneticPr fontId="3"/>
  </si>
  <si>
    <t>（注2）変動金利での借入ですが、2021年4月末時点での金利を基に記載しています。</t>
    <rPh sb="1" eb="2">
      <t>チュウ</t>
    </rPh>
    <rPh sb="4" eb="6">
      <t>ヘンドウ</t>
    </rPh>
    <rPh sb="6" eb="8">
      <t>キンリ</t>
    </rPh>
    <rPh sb="10" eb="12">
      <t>カリイレ</t>
    </rPh>
    <rPh sb="20" eb="21">
      <t>ネン</t>
    </rPh>
    <rPh sb="22" eb="23">
      <t>ガツ</t>
    </rPh>
    <rPh sb="23" eb="24">
      <t>マツ</t>
    </rPh>
    <rPh sb="24" eb="26">
      <t>ジテン</t>
    </rPh>
    <rPh sb="28" eb="30">
      <t>キンリ</t>
    </rPh>
    <rPh sb="31" eb="32">
      <t>モト</t>
    </rPh>
    <rPh sb="33" eb="35">
      <t>キサイ</t>
    </rPh>
    <phoneticPr fontId="3"/>
  </si>
  <si>
    <t>TCAビル</t>
  </si>
  <si>
    <t>カインズモール彦根（底地）</t>
  </si>
  <si>
    <t>マックスバリュ高取店（底地）</t>
  </si>
  <si>
    <t>小田原機材管理センター（底地）</t>
  </si>
  <si>
    <t>TCAビル</t>
    <phoneticPr fontId="3"/>
  </si>
  <si>
    <t>MEGA ドン・キホーテ和泉中央店</t>
  </si>
  <si>
    <t>大阪府和泉市
いぶき野五丁目6-17</t>
  </si>
  <si>
    <t>S造　3階建</t>
  </si>
  <si>
    <t>● 泉北高速鉄道「和泉中央」駅周辺の高い集客力、安定的な商圏人口及び幹線道路からの良好なアクセスなどから中長期で見ても、商業施設用地として安定した事業が可能
● 十分な駐車場台数、整形な建物形状を持ち、商業施設として競争力を有する物件</t>
  </si>
  <si>
    <t>（注6）売買契約書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rPh sb="8" eb="9">
      <t>ショ</t>
    </rPh>
    <phoneticPr fontId="3"/>
  </si>
  <si>
    <t>大阪府大阪市</t>
    <phoneticPr fontId="3"/>
  </si>
  <si>
    <r>
      <t>コンフォート
ホテル新山口</t>
    </r>
    <r>
      <rPr>
        <b/>
        <vertAlign val="superscript"/>
        <sz val="10"/>
        <color theme="0"/>
        <rFont val="メイリオ"/>
        <family val="3"/>
        <charset val="128"/>
      </rPr>
      <t>（注3）</t>
    </r>
    <rPh sb="10" eb="12">
      <t>シンヤマ</t>
    </rPh>
    <rPh sb="12" eb="13">
      <t>クチ</t>
    </rPh>
    <rPh sb="14" eb="15">
      <t>チュウ</t>
    </rPh>
    <phoneticPr fontId="3"/>
  </si>
  <si>
    <t>オフィス合計</t>
    <rPh sb="4" eb="6">
      <t>ゴウケイ</t>
    </rPh>
    <phoneticPr fontId="24"/>
  </si>
  <si>
    <t>滋賀県彦根市</t>
    <rPh sb="0" eb="3">
      <t>シガケン</t>
    </rPh>
    <rPh sb="3" eb="6">
      <t>ヒコネシ</t>
    </rPh>
    <phoneticPr fontId="3"/>
  </si>
  <si>
    <t>広島県広島市</t>
    <phoneticPr fontId="3"/>
  </si>
  <si>
    <t>大阪府大阪市
浪速区元町二丁目3-19</t>
    <rPh sb="0" eb="3">
      <t>オオサカフ</t>
    </rPh>
    <rPh sb="3" eb="6">
      <t>オオサカシ</t>
    </rPh>
    <phoneticPr fontId="3"/>
  </si>
  <si>
    <t>●本物件はJR「難波」駅より徒歩6分、大阪メトロ各線「なんば」駅より徒歩7分に位置しており、その他の複数路線も徒歩圏内で利用可能。
●本物件のテナントは、薬局やクリニックといったヘルスケア関連や学習塾など経営の安定性が高い業種が中心。</t>
    <phoneticPr fontId="3"/>
  </si>
  <si>
    <t>●大阪メトロ「淀屋橋」駅から徒歩5分と好立地。
●2018年11月にバジェット型ホテル（ホテルWBF淀屋橋南）として取得後、「セットアップ型サービスオフィス」へのコンバージョンを実施し、2021年1月からテナント利用開始。</t>
    <phoneticPr fontId="3"/>
  </si>
  <si>
    <t>滋賀県彦根市
馬場二丁目1-1</t>
    <phoneticPr fontId="3"/>
  </si>
  <si>
    <t>●名神高速道路彦根インターチェンジ（IC）から約3.9kmに位置するほか、琵琶湖沿いの県道2号線（さざなみ街道）に面していることから視認性が高い立地。
●テナント（借地人）である株式会社カインズとの間で2019年10月31日から2035年7月19日までの事業用定期借地権設定契約が締結されており、原則として中途解約不可であることから、安定性の高い底地案件。</t>
    <phoneticPr fontId="3"/>
  </si>
  <si>
    <t>広島県広島市
安佐南区高取北三丁目16-18</t>
    <phoneticPr fontId="3"/>
  </si>
  <si>
    <t>●広島高速交通広島新交通1号線（アストラムライン）「高取」駅より徒歩2分に位置するほか、交通量が多い県道38号広島豊平線沿いに立地しており、3か所の出入口と79台の駐車場を確保していることから、近隣の競合物件と比較して自動車アクセスが良いことが強み。
●テナント（借地人）であるマックスバリュ西日本株式会社との間で2014年9月13日から2034年9月12日までの事業用定期借地権設定契約が締結されており、契約開始日から10年間は中途解約不可であるほか、テナントにとって住宅地が広がる近隣商圏を確保するための重要拠点に位置付けられていることから、安定性の高い底地案件。</t>
    <phoneticPr fontId="3"/>
  </si>
  <si>
    <t>（注4）売買契約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phoneticPr fontId="3"/>
  </si>
  <si>
    <t>神奈川県小田原市
国府津字境久2842番２</t>
    <phoneticPr fontId="3"/>
  </si>
  <si>
    <t>神奈川県小田原市</t>
    <rPh sb="0" eb="4">
      <t>カナガワケン</t>
    </rPh>
    <rPh sb="4" eb="8">
      <t>オダワラシ</t>
    </rPh>
    <phoneticPr fontId="3"/>
  </si>
  <si>
    <t>●西湘バイパス国府津インターチェンジ（IC）から約1.2km、小田原厚木道路小田原東ICから約3.5kmに位置していることから首都圏各都市への輸送拠点としての利便性が高く、幅員12mの道路に接道していることから物流施設及び工場等に適した立地。
●本物件は、大手総合商社及びスーパーゼネコン系の建設資機材商社が新たに機材管理センターを建設する予定の土地（底地）（機材管理センターは2021年1月着工、5月末竣工予定）。テナントとの間で2021年1月1日を契約開始日とする期間20年の事業用定期借地権設定予約契約を締結（契約開始日から10年間は中途解約不可）。
●拠点移転・新設というテナントのCRE（Corporate Real Estate）戦略と、長期安定的なディフェンシブ性の高い物件を狙う本投資法人の投資戦略がマッチした取得であり、本投資法人として2件目のインダストリアル不動産（ニュータイプアセット）。</t>
    <phoneticPr fontId="3"/>
  </si>
  <si>
    <t>固定資産除却損</t>
  </si>
  <si>
    <t>固定資産除却損</t>
    <rPh sb="0" eb="4">
      <t>コテイシサン</t>
    </rPh>
    <rPh sb="4" eb="7">
      <t>ジョキャクゾン</t>
    </rPh>
    <phoneticPr fontId="3"/>
  </si>
  <si>
    <r>
      <t>非開示</t>
    </r>
    <r>
      <rPr>
        <vertAlign val="superscript"/>
        <sz val="11"/>
        <rFont val="メイリオ"/>
        <family val="3"/>
        <charset val="128"/>
      </rPr>
      <t>（注1）</t>
    </r>
    <r>
      <rPr>
        <sz val="11"/>
        <color theme="1"/>
        <rFont val="游ゴシック"/>
        <family val="2"/>
        <charset val="128"/>
        <scheme val="minor"/>
      </rPr>
      <t/>
    </r>
  </si>
  <si>
    <t>マックスバリュ
高取店（底地）</t>
    <rPh sb="8" eb="10">
      <t>タカトリ</t>
    </rPh>
    <rPh sb="10" eb="11">
      <t>テン</t>
    </rPh>
    <rPh sb="12" eb="14">
      <t>ソコチ</t>
    </rPh>
    <phoneticPr fontId="3"/>
  </si>
  <si>
    <t>カインズモール
彦根（底地）</t>
    <rPh sb="8" eb="10">
      <t>ヒコネ</t>
    </rPh>
    <rPh sb="11" eb="13">
      <t>ソコチ</t>
    </rPh>
    <phoneticPr fontId="3"/>
  </si>
  <si>
    <t>有形固定資産の取得による支出</t>
  </si>
  <si>
    <t>その他（信託預かり敷金及び保証金等）</t>
    <phoneticPr fontId="3"/>
  </si>
  <si>
    <t>短期借入れによる収入/返済による支出</t>
    <phoneticPr fontId="3"/>
  </si>
  <si>
    <t>預り敷金及び保証金</t>
  </si>
  <si>
    <t>-</t>
    <phoneticPr fontId="3"/>
  </si>
  <si>
    <t>（注3）売買契約書に記載の取得価格は1,750百万円ですが、用途変更に向けた追加投資を行っており、当該追加投資額を含む総投資額は2,050百万円です。「BizMiiX淀屋」については、当該追加投資額を含む総投資額2,050百万円を取得価格と定義します。</t>
    <rPh sb="1" eb="2">
      <t>チュウ</t>
    </rPh>
    <phoneticPr fontId="3"/>
  </si>
  <si>
    <t>（注5）売買契約書に記載の取得価格は1,750百万円ですが、用途変更に向けた追加投資を行っており、当該追加投資額を含む総投資額は2,050百万円です。「BizMiiX淀屋」については、当該追加投資額を含む総投資額2,050百万円を取得価格と定義します。</t>
    <rPh sb="1" eb="2">
      <t>チュウ</t>
    </rPh>
    <phoneticPr fontId="3"/>
  </si>
  <si>
    <t>-</t>
    <phoneticPr fontId="3"/>
  </si>
  <si>
    <r>
      <t>LTV</t>
    </r>
    <r>
      <rPr>
        <b/>
        <vertAlign val="superscript"/>
        <sz val="12"/>
        <rFont val="メイリオ"/>
        <family val="3"/>
        <charset val="128"/>
      </rPr>
      <t>（注4）</t>
    </r>
    <rPh sb="4" eb="5">
      <t>チュウ</t>
    </rPh>
    <phoneticPr fontId="3"/>
  </si>
  <si>
    <r>
      <t>BPS</t>
    </r>
    <r>
      <rPr>
        <b/>
        <vertAlign val="superscript"/>
        <sz val="12"/>
        <color theme="1"/>
        <rFont val="メイリオ"/>
        <family val="3"/>
        <charset val="128"/>
      </rPr>
      <t>（注5）</t>
    </r>
    <rPh sb="4" eb="5">
      <t>チュウ</t>
    </rPh>
    <phoneticPr fontId="3"/>
  </si>
  <si>
    <r>
      <t>1口当たりNAV</t>
    </r>
    <r>
      <rPr>
        <b/>
        <vertAlign val="superscript"/>
        <sz val="12"/>
        <color theme="1"/>
        <rFont val="メイリオ"/>
        <family val="3"/>
        <charset val="128"/>
      </rPr>
      <t>（注5）</t>
    </r>
    <rPh sb="1" eb="2">
      <t>クチ</t>
    </rPh>
    <rPh sb="9" eb="10">
      <t>チュウ</t>
    </rPh>
    <phoneticPr fontId="3"/>
  </si>
  <si>
    <t>(注 3)　固定資産除却損を含みます。</t>
    <rPh sb="1" eb="2">
      <t>チュウ</t>
    </rPh>
    <rPh sb="6" eb="13">
      <t>コテイシサンジョキャクゾン</t>
    </rPh>
    <rPh sb="14" eb="15">
      <t>フク</t>
    </rPh>
    <phoneticPr fontId="3"/>
  </si>
  <si>
    <t>(注 4)　LTV＝有利子負債総額÷総資産。</t>
    <rPh sb="1" eb="2">
      <t>チュウ</t>
    </rPh>
    <rPh sb="10" eb="11">
      <t>ユウ</t>
    </rPh>
    <rPh sb="11" eb="13">
      <t>リシ</t>
    </rPh>
    <rPh sb="13" eb="15">
      <t>フサイ</t>
    </rPh>
    <rPh sb="15" eb="17">
      <t>ソウガク</t>
    </rPh>
    <rPh sb="18" eb="21">
      <t>ソウシサン</t>
    </rPh>
    <phoneticPr fontId="3"/>
  </si>
  <si>
    <t>(注 5)　BPS＝出資総額÷発行済投資口数、NAV＝出資総額+含み損益。</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3"/>
  </si>
  <si>
    <r>
      <t>減価償却費</t>
    </r>
    <r>
      <rPr>
        <b/>
        <vertAlign val="superscript"/>
        <sz val="12"/>
        <rFont val="メイリオ"/>
        <family val="3"/>
        <charset val="128"/>
      </rPr>
      <t>（注3）</t>
    </r>
    <rPh sb="0" eb="2">
      <t>ゲンカ</t>
    </rPh>
    <rPh sb="2" eb="4">
      <t>ショウキャク</t>
    </rPh>
    <rPh sb="4" eb="5">
      <t>ヒ</t>
    </rPh>
    <rPh sb="6" eb="7">
      <t>チュウ</t>
    </rPh>
    <phoneticPr fontId="3"/>
  </si>
  <si>
    <t>(注 1)　2020年12月14日付「2020年10月期　決算短信（ＲＥＩＴ）」で公表したものです。</t>
    <rPh sb="1" eb="2">
      <t>チュウ</t>
    </rPh>
    <rPh sb="10" eb="11">
      <t>ネン</t>
    </rPh>
    <rPh sb="13" eb="14">
      <t>ガツ</t>
    </rPh>
    <rPh sb="16" eb="18">
      <t>ニチヅケ</t>
    </rPh>
    <rPh sb="23" eb="24">
      <t>ネン</t>
    </rPh>
    <rPh sb="26" eb="28">
      <t>ガツキ</t>
    </rPh>
    <rPh sb="29" eb="31">
      <t>ケッサン</t>
    </rPh>
    <rPh sb="31" eb="33">
      <t>タンシン</t>
    </rPh>
    <rPh sb="41" eb="43">
      <t>コウヒョウ</t>
    </rPh>
    <phoneticPr fontId="3"/>
  </si>
  <si>
    <t>(注 2)　本予想は一定条件の下に算出した2021年6月15日時点のものであり、テナントの異動に伴う賃貸収入の変動や物件の売買、投資口の追加発行等により変動する可能性があります。</t>
    <rPh sb="1" eb="2">
      <t>チュウ</t>
    </rPh>
    <phoneticPr fontId="3"/>
  </si>
  <si>
    <t>相鉄ホテルマネジメント</t>
  </si>
  <si>
    <t>三井住友銀行/りそな銀行</t>
  </si>
  <si>
    <t>（注1）</t>
  </si>
  <si>
    <t>期限一括返済</t>
  </si>
  <si>
    <t>無担保　無保証</t>
  </si>
  <si>
    <t>三井住友信託銀行</t>
  </si>
  <si>
    <t>三井住友銀行/福岡銀行/りそな銀行</t>
  </si>
  <si>
    <t>日本政策投資銀行</t>
  </si>
  <si>
    <t>三井住友信託銀行/新生銀行</t>
  </si>
  <si>
    <t>みずほ銀行</t>
  </si>
  <si>
    <t>みずほ信託銀行</t>
  </si>
  <si>
    <t>南都銀行</t>
  </si>
  <si>
    <t>りそな銀行</t>
  </si>
  <si>
    <t>三井住友銀行/福岡銀行</t>
  </si>
  <si>
    <t>新生銀行</t>
  </si>
  <si>
    <t>三井住友銀行</t>
  </si>
  <si>
    <t>三菱UFJ銀行</t>
  </si>
  <si>
    <t>（注2）</t>
  </si>
  <si>
    <t>第1回無担保投資法人債</t>
  </si>
  <si>
    <t>第2回無担保投資法人債</t>
  </si>
  <si>
    <t>長期借入れによる収入/返済による支出</t>
    <rPh sb="11" eb="13">
      <t>ヘンサイ</t>
    </rPh>
    <rPh sb="16" eb="18">
      <t>シシュツ</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76" formatCode="#,##0;\-#,##0;&quot;-&quot;"/>
    <numFmt numFmtId="177" formatCode="#,##0.00_ "/>
    <numFmt numFmtId="178" formatCode="#,##0.0;[Red]\-#,##0.0"/>
    <numFmt numFmtId="179" formatCode="[$-F800]dddd\,\ mmmm\ dd\,\ yyyy"/>
    <numFmt numFmtId="180" formatCode="#,##0_);[Red]\(#,##0\)"/>
    <numFmt numFmtId="181" formatCode="&quot;第&quot;#&quot;期&quot;"/>
    <numFmt numFmtId="182" formatCode="&quot;第&quot;#&quot;期物件別収支&quot;"/>
    <numFmt numFmtId="183" formatCode="yyyy&quot;年&quot;m&quot;月末時点&quot;;@"/>
    <numFmt numFmtId="184" formatCode="0.0%"/>
    <numFmt numFmtId="185" formatCode="[=0]\-0;General"/>
    <numFmt numFmtId="186" formatCode="0.0_);[Red]\(0.0\)"/>
    <numFmt numFmtId="187" formatCode="_-* #,##0_-;\-* #,##0_-;_-* &quot;-&quot;_-;_-@_-"/>
    <numFmt numFmtId="188" formatCode="yyyy&quot;年&quot;m&quot;月&quot;&quot;末&quot;&quot;時&quot;&quot;点&quot;"/>
    <numFmt numFmtId="189" formatCode="0.0000%"/>
    <numFmt numFmtId="190" formatCode="#,##0&quot; 百万円&quot;;[Red]\-#,##0\ &quot;百万円&quot;"/>
    <numFmt numFmtId="191" formatCode="#,##0.00&quot; ㎡（全体）&quot;"/>
    <numFmt numFmtId="192" formatCode="#,##0.00&quot; ㎡&quot;"/>
    <numFmt numFmtId="193" formatCode="#,##0\ &quot;千円&quot;"/>
    <numFmt numFmtId="194" formatCode="#,##0.0&quot;年&quot;"/>
    <numFmt numFmtId="195" formatCode="#,##0.00&quot; ㎡（シーフォートスクエア全体）&quot;"/>
    <numFmt numFmtId="196" formatCode="&quot;①&quot;#,##0.00&quot; ㎡&quot;"/>
    <numFmt numFmtId="197" formatCode="&quot;②&quot;#,##0.00&quot; ㎡&quot;"/>
    <numFmt numFmtId="198" formatCode="0.0&quot;年&quot;"/>
    <numFmt numFmtId="199" formatCode="#,##0&quot; 百万円（注3）&quot;;[Red]\-#,##0\ &quot;百万円&quot;"/>
    <numFmt numFmtId="200" formatCode="#,##0&quot; 百万円&quot;&quot;（注4）&quot;;[Red]\-#,##0\ &quot;百万円&quot;&quot;（注4）&quot;"/>
  </numFmts>
  <fonts count="72" x14ac:knownFonts="1">
    <font>
      <sz val="11"/>
      <color theme="1"/>
      <name val="游ゴシック"/>
      <family val="2"/>
      <charset val="128"/>
      <scheme val="minor"/>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color theme="0"/>
      <name val="メイリオ"/>
      <family val="3"/>
      <charset val="128"/>
    </font>
    <font>
      <sz val="10"/>
      <name val="メイリオ"/>
      <family val="3"/>
      <charset val="128"/>
    </font>
    <font>
      <u/>
      <sz val="10"/>
      <name val="メイリオ"/>
      <family val="3"/>
      <charset val="128"/>
    </font>
    <font>
      <sz val="10"/>
      <color rgb="FFFF000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b/>
      <sz val="12"/>
      <color theme="0"/>
      <name val="メイリオ"/>
      <family val="3"/>
      <charset val="128"/>
    </font>
    <font>
      <b/>
      <vertAlign val="superscript"/>
      <sz val="12"/>
      <color theme="0"/>
      <name val="メイリオ"/>
      <family val="3"/>
      <charset val="128"/>
    </font>
    <font>
      <b/>
      <sz val="12"/>
      <name val="メイリオ"/>
      <family val="3"/>
      <charset val="128"/>
    </font>
    <font>
      <sz val="12"/>
      <name val="メイリオ"/>
      <family val="3"/>
      <charset val="128"/>
    </font>
    <font>
      <b/>
      <vertAlign val="superscript"/>
      <sz val="12"/>
      <name val="メイリオ"/>
      <family val="3"/>
      <charset val="128"/>
    </font>
    <font>
      <sz val="12"/>
      <color theme="1"/>
      <name val="メイリオ"/>
      <family val="3"/>
      <charset val="128"/>
    </font>
    <font>
      <b/>
      <sz val="12"/>
      <color theme="1"/>
      <name val="メイリオ"/>
      <family val="3"/>
      <charset val="128"/>
    </font>
    <font>
      <b/>
      <vertAlign val="superscript"/>
      <sz val="12"/>
      <color theme="1"/>
      <name val="メイリオ"/>
      <family val="3"/>
      <charset val="128"/>
    </font>
    <font>
      <sz val="11"/>
      <color theme="1"/>
      <name val="メイリオ"/>
      <family val="3"/>
      <charset val="128"/>
    </font>
    <font>
      <b/>
      <sz val="11"/>
      <name val="メイリオ"/>
      <family val="3"/>
      <charset val="128"/>
    </font>
    <font>
      <sz val="11"/>
      <name val="メイリオ"/>
      <family val="3"/>
      <charset val="128"/>
    </font>
    <font>
      <vertAlign val="superscript"/>
      <sz val="11"/>
      <name val="メイリオ"/>
      <family val="3"/>
      <charset val="128"/>
    </font>
    <font>
      <b/>
      <sz val="11"/>
      <color theme="1"/>
      <name val="メイリオ"/>
      <family val="3"/>
      <charset val="128"/>
    </font>
    <font>
      <b/>
      <vertAlign val="superscript"/>
      <sz val="11"/>
      <color theme="1"/>
      <name val="メイリオ"/>
      <family val="3"/>
      <charset val="128"/>
    </font>
    <font>
      <u/>
      <sz val="10"/>
      <color theme="1"/>
      <name val="メイリオ"/>
      <family val="3"/>
      <charset val="128"/>
    </font>
    <font>
      <b/>
      <sz val="11"/>
      <color theme="2"/>
      <name val="メイリオ"/>
      <family val="3"/>
      <charset val="128"/>
    </font>
    <font>
      <b/>
      <sz val="11"/>
      <color theme="0"/>
      <name val="メイリオ"/>
      <family val="3"/>
      <charset val="128"/>
    </font>
    <font>
      <sz val="11"/>
      <color theme="0"/>
      <name val="メイリオ"/>
      <family val="3"/>
      <charset val="128"/>
    </font>
    <font>
      <sz val="10"/>
      <color theme="9"/>
      <name val="メイリオ"/>
      <family val="3"/>
      <charset val="128"/>
    </font>
    <font>
      <sz val="10"/>
      <color theme="5"/>
      <name val="メイリオ"/>
      <family val="3"/>
      <charset val="128"/>
    </font>
    <font>
      <vertAlign val="superscript"/>
      <sz val="11"/>
      <color theme="1"/>
      <name val="メイリオ"/>
      <family val="3"/>
      <charset val="128"/>
    </font>
    <font>
      <sz val="11"/>
      <color rgb="FFFF0000"/>
      <name val="メイリオ"/>
      <family val="3"/>
      <charset val="128"/>
    </font>
    <font>
      <u/>
      <sz val="12"/>
      <name val="メイリオ"/>
      <family val="3"/>
      <charset val="128"/>
    </font>
    <font>
      <u/>
      <sz val="11"/>
      <name val="メイリオ"/>
      <family val="3"/>
      <charset val="128"/>
    </font>
    <font>
      <sz val="11"/>
      <color theme="5"/>
      <name val="メイリオ"/>
      <family val="3"/>
      <charset val="128"/>
    </font>
    <font>
      <u/>
      <sz val="11"/>
      <color theme="1"/>
      <name val="メイリオ"/>
      <family val="3"/>
      <charset val="128"/>
    </font>
    <font>
      <sz val="11"/>
      <color rgb="FF0070C0"/>
      <name val="メイリオ"/>
      <family val="3"/>
      <charset val="128"/>
    </font>
    <font>
      <b/>
      <vertAlign val="superscript"/>
      <sz val="10"/>
      <color theme="0"/>
      <name val="メイリオ"/>
      <family val="3"/>
      <charset val="128"/>
    </font>
    <font>
      <b/>
      <vertAlign val="superscript"/>
      <sz val="11"/>
      <color theme="2"/>
      <name val="メイリオ"/>
      <family val="3"/>
      <charset val="128"/>
    </font>
  </fonts>
  <fills count="15">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11216C"/>
        <bgColor indexed="64"/>
      </patternFill>
    </fill>
    <fill>
      <patternFill patternType="solid">
        <fgColor rgb="FF92D050"/>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rgb="FF6776B8"/>
        <bgColor indexed="64"/>
      </patternFill>
    </fill>
    <fill>
      <patternFill patternType="solid">
        <fgColor rgb="FFD14C6A"/>
        <bgColor indexed="64"/>
      </patternFill>
    </fill>
  </fills>
  <borders count="79">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style="hair">
        <color indexed="64"/>
      </left>
      <right style="hair">
        <color indexed="64"/>
      </right>
      <top/>
      <bottom/>
      <diagonal/>
    </border>
    <border>
      <left/>
      <right/>
      <top/>
      <bottom style="hair">
        <color indexed="64"/>
      </bottom>
      <diagonal/>
    </border>
    <border>
      <left style="hair">
        <color indexed="64"/>
      </left>
      <right style="hair">
        <color indexed="64"/>
      </right>
      <top/>
      <bottom style="hair">
        <color indexed="64"/>
      </bottom>
      <diagonal/>
    </border>
    <border>
      <left/>
      <right/>
      <top style="hair">
        <color indexed="64"/>
      </top>
      <bottom/>
      <diagonal/>
    </border>
    <border>
      <left style="hair">
        <color indexed="64"/>
      </left>
      <right style="hair">
        <color indexed="64"/>
      </right>
      <top style="hair">
        <color indexed="64"/>
      </top>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auto="1"/>
      </bottom>
      <diagonal/>
    </border>
    <border>
      <left style="hair">
        <color auto="1"/>
      </left>
      <right style="hair">
        <color auto="1"/>
      </right>
      <top/>
      <bottom/>
      <diagonal/>
    </border>
    <border>
      <left style="hair">
        <color auto="1"/>
      </left>
      <right/>
      <top/>
      <bottom/>
      <diagonal/>
    </border>
    <border>
      <left/>
      <right style="hair">
        <color auto="1"/>
      </right>
      <top style="hair">
        <color indexed="64"/>
      </top>
      <bottom style="hair">
        <color indexed="64"/>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right/>
      <top/>
      <bottom style="medium">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style="thin">
        <color rgb="FFAFAFAF"/>
      </left>
      <right/>
      <top style="thin">
        <color rgb="FFAFAFAF"/>
      </top>
      <bottom/>
      <diagonal/>
    </border>
    <border>
      <left/>
      <right style="thin">
        <color rgb="FFAFAFAF"/>
      </right>
      <top style="thin">
        <color theme="0"/>
      </top>
      <bottom style="thin">
        <color rgb="FFAFAFAF"/>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rgb="FFAFAFAF"/>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hair">
        <color theme="0"/>
      </left>
      <right/>
      <top/>
      <bottom/>
      <diagonal/>
    </border>
    <border>
      <left/>
      <right style="hair">
        <color theme="0"/>
      </right>
      <top/>
      <bottom/>
      <diagonal/>
    </border>
    <border>
      <left style="thin">
        <color theme="0"/>
      </left>
      <right style="thin">
        <color theme="0"/>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top style="thin">
        <color theme="0"/>
      </top>
      <bottom/>
      <diagonal/>
    </border>
    <border>
      <left style="thin">
        <color rgb="FFAFAFAF"/>
      </left>
      <right style="thin">
        <color rgb="FFAFAFAF"/>
      </right>
      <top style="thin">
        <color theme="0"/>
      </top>
      <bottom/>
      <diagonal/>
    </border>
    <border>
      <left style="thin">
        <color theme="0"/>
      </left>
      <right/>
      <top/>
      <bottom style="thin">
        <color rgb="FFAFAFAF"/>
      </bottom>
      <diagonal/>
    </border>
    <border>
      <left/>
      <right style="thin">
        <color theme="0"/>
      </right>
      <top style="thin">
        <color theme="0"/>
      </top>
      <bottom/>
      <diagonal/>
    </border>
    <border>
      <left style="medium">
        <color indexed="64"/>
      </left>
      <right/>
      <top style="medium">
        <color indexed="64"/>
      </top>
      <bottom/>
      <diagonal/>
    </border>
    <border>
      <left/>
      <right/>
      <top style="medium">
        <color indexed="64"/>
      </top>
      <bottom/>
      <diagonal/>
    </border>
    <border>
      <left/>
      <right/>
      <top style="thin">
        <color rgb="FFAFAFAF"/>
      </top>
      <bottom style="thin">
        <color theme="0"/>
      </bottom>
      <diagonal/>
    </border>
    <border>
      <left style="thin">
        <color rgb="FFAFAFAF"/>
      </left>
      <right style="thin">
        <color rgb="FFAFAFAF"/>
      </right>
      <top style="thin">
        <color rgb="FFAFAFAF"/>
      </top>
      <bottom style="thin">
        <color theme="0"/>
      </bottom>
      <diagonal/>
    </border>
    <border>
      <left style="thin">
        <color theme="0"/>
      </left>
      <right/>
      <top style="thin">
        <color rgb="FFAFAFAF"/>
      </top>
      <bottom/>
      <diagonal/>
    </border>
  </borders>
  <cellStyleXfs count="139">
    <xf numFmtId="0" fontId="0" fillId="0" borderId="0">
      <alignment vertical="center"/>
    </xf>
    <xf numFmtId="38" fontId="1" fillId="0" borderId="0" applyFont="0" applyFill="0" applyBorder="0" applyAlignment="0" applyProtection="0">
      <alignment vertical="center"/>
    </xf>
    <xf numFmtId="0" fontId="4" fillId="0" borderId="0"/>
    <xf numFmtId="176" fontId="6" fillId="0" borderId="0" applyFill="0" applyBorder="0" applyAlignment="0"/>
    <xf numFmtId="0" fontId="7" fillId="0" borderId="1" applyNumberFormat="0" applyAlignment="0" applyProtection="0">
      <alignment horizontal="left" vertical="center"/>
    </xf>
    <xf numFmtId="0" fontId="7" fillId="0" borderId="2">
      <alignment horizontal="left" vertical="center"/>
    </xf>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alignment vertical="top"/>
      <protection locked="0"/>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alignment vertical="center"/>
    </xf>
    <xf numFmtId="0" fontId="4" fillId="0" borderId="0"/>
    <xf numFmtId="0" fontId="23" fillId="0" borderId="0">
      <alignment vertical="center"/>
    </xf>
    <xf numFmtId="0" fontId="10" fillId="0" borderId="0"/>
    <xf numFmtId="0" fontId="11" fillId="0" borderId="0"/>
    <xf numFmtId="0" fontId="12" fillId="0" borderId="0"/>
    <xf numFmtId="0" fontId="17" fillId="4" borderId="5" applyNumberFormat="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6" applyNumberFormat="0" applyFill="0" applyAlignment="0" applyProtection="0">
      <alignment vertical="center"/>
    </xf>
    <xf numFmtId="0" fontId="16" fillId="0" borderId="4" applyNumberFormat="0" applyFill="0" applyAlignment="0" applyProtection="0">
      <alignment vertical="center"/>
    </xf>
    <xf numFmtId="0" fontId="15" fillId="2" borderId="3" applyNumberFormat="0" applyAlignment="0" applyProtection="0">
      <alignment vertical="center"/>
    </xf>
    <xf numFmtId="0" fontId="15" fillId="2" borderId="3" applyNumberFormat="0" applyAlignment="0" applyProtection="0">
      <alignment vertical="center"/>
    </xf>
    <xf numFmtId="0" fontId="4" fillId="0" borderId="0">
      <alignment vertical="center"/>
    </xf>
    <xf numFmtId="0" fontId="4" fillId="0" borderId="0"/>
    <xf numFmtId="0" fontId="4" fillId="0" borderId="0" applyFill="0"/>
    <xf numFmtId="0" fontId="14" fillId="3" borderId="0" applyNumberFormat="0" applyBorder="0" applyAlignment="0" applyProtection="0">
      <alignment vertical="center"/>
    </xf>
    <xf numFmtId="0" fontId="4" fillId="0" borderId="0"/>
    <xf numFmtId="0" fontId="4" fillId="0" borderId="0"/>
    <xf numFmtId="0" fontId="4" fillId="0" borderId="0"/>
    <xf numFmtId="0" fontId="4" fillId="0" borderId="0" applyFill="0"/>
    <xf numFmtId="0" fontId="4" fillId="0" borderId="0"/>
    <xf numFmtId="0" fontId="13" fillId="0" borderId="0">
      <alignment vertical="center"/>
    </xf>
    <xf numFmtId="0" fontId="13" fillId="0" borderId="0">
      <alignment vertical="center"/>
    </xf>
    <xf numFmtId="0" fontId="21" fillId="0" borderId="0" applyNumberFormat="0" applyFill="0" applyBorder="0" applyAlignment="0" applyProtection="0">
      <alignment vertical="top"/>
      <protection locked="0"/>
    </xf>
    <xf numFmtId="0" fontId="13" fillId="0" borderId="0">
      <alignment vertical="center"/>
    </xf>
    <xf numFmtId="0" fontId="4" fillId="0" borderId="0">
      <alignment vertical="center"/>
    </xf>
    <xf numFmtId="0" fontId="4" fillId="0" borderId="0"/>
    <xf numFmtId="0" fontId="4" fillId="0" borderId="0"/>
    <xf numFmtId="9" fontId="4" fillId="0" borderId="0" applyFont="0" applyFill="0" applyBorder="0" applyAlignment="0" applyProtection="0">
      <alignment vertical="center"/>
    </xf>
    <xf numFmtId="0" fontId="7" fillId="0" borderId="7">
      <alignment horizontal="left" vertical="center"/>
    </xf>
    <xf numFmtId="0" fontId="17" fillId="4" borderId="9" applyNumberFormat="0" applyAlignment="0" applyProtection="0">
      <alignment vertical="center"/>
    </xf>
    <xf numFmtId="0" fontId="15" fillId="2" borderId="8" applyNumberFormat="0" applyAlignment="0" applyProtection="0">
      <alignment vertical="center"/>
    </xf>
    <xf numFmtId="0" fontId="15" fillId="2" borderId="8" applyNumberFormat="0" applyAlignment="0" applyProtection="0">
      <alignment vertical="center"/>
    </xf>
    <xf numFmtId="9" fontId="1" fillId="0" borderId="0" applyFont="0" applyFill="0" applyBorder="0" applyAlignment="0" applyProtection="0">
      <alignment vertical="center"/>
    </xf>
    <xf numFmtId="0" fontId="25" fillId="0" borderId="0">
      <alignment vertical="center"/>
    </xf>
    <xf numFmtId="0" fontId="1" fillId="0" borderId="0">
      <alignment vertical="center"/>
    </xf>
    <xf numFmtId="0" fontId="26" fillId="0" borderId="0">
      <alignment vertical="center"/>
    </xf>
    <xf numFmtId="38" fontId="4" fillId="0" borderId="0" applyFont="0" applyFill="0" applyBorder="0" applyAlignment="0" applyProtection="0">
      <alignment vertical="center"/>
    </xf>
    <xf numFmtId="38" fontId="26" fillId="0" borderId="0" applyFont="0" applyFill="0" applyBorder="0" applyAlignment="0" applyProtection="0">
      <alignment vertical="center"/>
    </xf>
    <xf numFmtId="38" fontId="1" fillId="0" borderId="0" applyFont="0" applyFill="0" applyBorder="0" applyAlignment="0" applyProtection="0">
      <alignment vertical="center"/>
    </xf>
    <xf numFmtId="9" fontId="26" fillId="0" borderId="0" applyFont="0" applyFill="0" applyBorder="0" applyAlignment="0" applyProtection="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27" fillId="0" borderId="0"/>
    <xf numFmtId="0" fontId="1"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27" fillId="0" borderId="0"/>
    <xf numFmtId="0" fontId="29" fillId="0" borderId="0"/>
    <xf numFmtId="0" fontId="4" fillId="0" borderId="0">
      <alignment vertical="center"/>
    </xf>
    <xf numFmtId="9" fontId="4" fillId="0" borderId="0" applyFont="0" applyFill="0" applyBorder="0" applyAlignment="0" applyProtection="0">
      <alignment vertical="center"/>
    </xf>
    <xf numFmtId="0" fontId="30" fillId="0" borderId="0">
      <alignment vertical="center"/>
    </xf>
    <xf numFmtId="38" fontId="30"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8"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28" fillId="0" borderId="0" applyFont="0" applyFill="0" applyBorder="0" applyAlignment="0" applyProtection="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38" fontId="29" fillId="0" borderId="0" applyFont="0" applyFill="0" applyBorder="0" applyAlignment="0" applyProtection="0">
      <alignment vertical="center"/>
    </xf>
    <xf numFmtId="0" fontId="1" fillId="0" borderId="0">
      <alignment vertical="center"/>
    </xf>
    <xf numFmtId="9" fontId="31" fillId="0" borderId="0" applyFont="0" applyFill="0" applyBorder="0" applyAlignment="0" applyProtection="0">
      <alignment vertical="center"/>
    </xf>
    <xf numFmtId="0" fontId="31" fillId="0" borderId="0">
      <alignment vertical="center"/>
    </xf>
    <xf numFmtId="38" fontId="32" fillId="0" borderId="0" applyFont="0" applyFill="0" applyBorder="0" applyAlignment="0" applyProtection="0">
      <alignment vertical="center"/>
    </xf>
    <xf numFmtId="9" fontId="31" fillId="0" borderId="0" applyFont="0" applyFill="0" applyBorder="0" applyAlignment="0" applyProtection="0">
      <alignment vertical="center"/>
    </xf>
    <xf numFmtId="38" fontId="28" fillId="0" borderId="0" applyFont="0" applyFill="0" applyBorder="0" applyAlignment="0" applyProtection="0">
      <alignment vertical="center"/>
    </xf>
    <xf numFmtId="0" fontId="1" fillId="0" borderId="0">
      <alignment vertical="center"/>
    </xf>
    <xf numFmtId="0" fontId="26" fillId="0" borderId="0">
      <alignment vertical="center"/>
    </xf>
    <xf numFmtId="38" fontId="26" fillId="0" borderId="0" applyFont="0" applyFill="0" applyBorder="0" applyAlignment="0" applyProtection="0">
      <alignment vertical="center"/>
    </xf>
    <xf numFmtId="9" fontId="26"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9" fontId="29" fillId="0" borderId="0" applyFont="0" applyFill="0" applyBorder="0" applyAlignment="0" applyProtection="0">
      <alignment vertical="center"/>
    </xf>
    <xf numFmtId="187" fontId="28" fillId="0" borderId="0" applyFont="0" applyFill="0" applyBorder="0" applyAlignment="0" applyProtection="0"/>
    <xf numFmtId="9" fontId="28" fillId="0" borderId="0" applyFont="0" applyFill="0" applyBorder="0" applyAlignment="0" applyProtection="0"/>
    <xf numFmtId="0" fontId="28" fillId="0" borderId="0">
      <alignment vertical="center"/>
    </xf>
    <xf numFmtId="38" fontId="27" fillId="0" borderId="0" applyFont="0" applyFill="0" applyBorder="0" applyAlignment="0" applyProtection="0">
      <alignment vertical="center"/>
    </xf>
    <xf numFmtId="9" fontId="28" fillId="0" borderId="0" applyFont="0" applyFill="0" applyBorder="0" applyAlignment="0" applyProtection="0">
      <alignment vertical="center"/>
    </xf>
    <xf numFmtId="38" fontId="28" fillId="0" borderId="0" applyFont="0" applyFill="0" applyBorder="0" applyAlignment="0" applyProtection="0">
      <alignment vertical="center"/>
    </xf>
    <xf numFmtId="38" fontId="30" fillId="0" borderId="0" applyFont="0" applyFill="0" applyBorder="0" applyAlignment="0" applyProtection="0">
      <alignment vertical="center"/>
    </xf>
    <xf numFmtId="0" fontId="27" fillId="0" borderId="0"/>
    <xf numFmtId="9" fontId="27" fillId="0" borderId="0" applyFont="0" applyFill="0" applyBorder="0" applyAlignment="0" applyProtection="0">
      <alignment vertical="center"/>
    </xf>
    <xf numFmtId="9" fontId="4" fillId="0" borderId="0" applyFont="0" applyFill="0" applyBorder="0" applyAlignment="0" applyProtection="0">
      <alignment vertical="center"/>
    </xf>
    <xf numFmtId="38" fontId="28" fillId="0" borderId="0" applyFont="0" applyFill="0" applyBorder="0" applyAlignment="0" applyProtection="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0" fontId="34" fillId="0" borderId="0">
      <alignment vertical="center"/>
    </xf>
    <xf numFmtId="38" fontId="34" fillId="0" borderId="0" applyFont="0" applyFill="0" applyBorder="0" applyAlignment="0" applyProtection="0">
      <alignment vertical="center"/>
    </xf>
    <xf numFmtId="9" fontId="34" fillId="0" borderId="0" applyFont="0" applyFill="0" applyBorder="0" applyAlignment="0" applyProtection="0">
      <alignment vertical="center"/>
    </xf>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9" fontId="32" fillId="0" borderId="0" applyFont="0" applyFill="0" applyBorder="0" applyAlignment="0" applyProtection="0">
      <alignment vertical="center"/>
    </xf>
    <xf numFmtId="0" fontId="4" fillId="0" borderId="0"/>
  </cellStyleXfs>
  <cellXfs count="527">
    <xf numFmtId="0" fontId="0" fillId="0" borderId="0" xfId="0">
      <alignment vertical="center"/>
    </xf>
    <xf numFmtId="0" fontId="36" fillId="0" borderId="0" xfId="0" applyFont="1" applyFill="1" applyBorder="1">
      <alignment vertical="center"/>
    </xf>
    <xf numFmtId="0" fontId="36" fillId="0" borderId="0" xfId="0" applyFont="1" applyFill="1" applyBorder="1" applyAlignment="1">
      <alignment horizontal="right" vertical="center"/>
    </xf>
    <xf numFmtId="0" fontId="36" fillId="0" borderId="0" xfId="0" applyFont="1" applyFill="1" applyBorder="1" applyAlignment="1">
      <alignment vertical="center"/>
    </xf>
    <xf numFmtId="181" fontId="36" fillId="0" borderId="0" xfId="0" applyNumberFormat="1" applyFont="1" applyFill="1" applyBorder="1" applyAlignment="1">
      <alignment horizontal="center" vertical="center"/>
    </xf>
    <xf numFmtId="0" fontId="36" fillId="0" borderId="0" xfId="0" applyFont="1" applyFill="1" applyBorder="1" applyAlignment="1">
      <alignment horizontal="center" vertical="center"/>
    </xf>
    <xf numFmtId="0" fontId="38" fillId="0" borderId="0" xfId="0" applyFont="1" applyFill="1" applyBorder="1">
      <alignment vertical="center"/>
    </xf>
    <xf numFmtId="38" fontId="36" fillId="0" borderId="0" xfId="12" applyFont="1" applyFill="1" applyBorder="1" applyAlignment="1">
      <alignment horizontal="left" vertical="center"/>
    </xf>
    <xf numFmtId="38" fontId="36" fillId="0" borderId="0" xfId="12" applyFont="1" applyFill="1" applyBorder="1" applyAlignment="1">
      <alignment horizontal="right" vertical="center"/>
    </xf>
    <xf numFmtId="38" fontId="39" fillId="0" borderId="0" xfId="12" applyFont="1" applyFill="1" applyBorder="1" applyAlignment="1">
      <alignment horizontal="left" vertical="center"/>
    </xf>
    <xf numFmtId="38" fontId="36" fillId="0" borderId="0" xfId="12" applyFont="1" applyFill="1" applyBorder="1" applyAlignment="1">
      <alignment horizontal="left" vertical="center" indent="1"/>
    </xf>
    <xf numFmtId="0" fontId="43" fillId="8" borderId="0" xfId="0" applyFont="1" applyFill="1" applyBorder="1" applyAlignment="1">
      <alignment horizontal="centerContinuous" vertical="center"/>
    </xf>
    <xf numFmtId="179" fontId="43" fillId="8" borderId="43" xfId="0" applyNumberFormat="1" applyFont="1" applyFill="1" applyBorder="1" applyAlignment="1">
      <alignment horizontal="center" vertical="center"/>
    </xf>
    <xf numFmtId="179" fontId="43" fillId="8" borderId="0" xfId="0" applyNumberFormat="1" applyFont="1" applyFill="1" applyBorder="1" applyAlignment="1">
      <alignment horizontal="centerContinuous" vertical="center"/>
    </xf>
    <xf numFmtId="179" fontId="43" fillId="8" borderId="20" xfId="0" applyNumberFormat="1" applyFont="1" applyFill="1" applyBorder="1" applyAlignment="1">
      <alignment horizontal="centerContinuous" vertical="center"/>
    </xf>
    <xf numFmtId="179" fontId="43" fillId="8" borderId="44" xfId="0" applyNumberFormat="1" applyFont="1" applyFill="1" applyBorder="1" applyAlignment="1">
      <alignment horizontal="centerContinuous" vertical="center"/>
    </xf>
    <xf numFmtId="179" fontId="43" fillId="8" borderId="45" xfId="0" applyNumberFormat="1" applyFont="1" applyFill="1" applyBorder="1" applyAlignment="1">
      <alignment horizontal="centerContinuous" vertical="center"/>
    </xf>
    <xf numFmtId="0" fontId="43" fillId="8" borderId="0" xfId="0" applyFont="1" applyFill="1" applyBorder="1" applyAlignment="1">
      <alignment horizontal="center" vertical="center"/>
    </xf>
    <xf numFmtId="0" fontId="43" fillId="10" borderId="43" xfId="0" applyFont="1" applyFill="1" applyBorder="1" applyAlignment="1">
      <alignment horizontal="center" vertical="center"/>
    </xf>
    <xf numFmtId="0" fontId="43" fillId="10" borderId="0" xfId="0" applyFont="1" applyFill="1" applyBorder="1" applyAlignment="1">
      <alignment horizontal="center" vertical="center"/>
    </xf>
    <xf numFmtId="0" fontId="43" fillId="10" borderId="44" xfId="0" applyFont="1" applyFill="1" applyBorder="1" applyAlignment="1">
      <alignment horizontal="center" vertical="center"/>
    </xf>
    <xf numFmtId="0" fontId="43" fillId="10" borderId="45" xfId="0" applyFont="1" applyFill="1" applyBorder="1" applyAlignment="1">
      <alignment horizontal="center" vertical="center"/>
    </xf>
    <xf numFmtId="38" fontId="45" fillId="11" borderId="0" xfId="12" applyFont="1" applyFill="1" applyBorder="1" applyAlignment="1">
      <alignment horizontal="left" vertical="center"/>
    </xf>
    <xf numFmtId="38" fontId="46" fillId="11" borderId="45" xfId="12" applyFont="1" applyFill="1" applyBorder="1" applyAlignment="1">
      <alignment horizontal="center" vertical="center"/>
    </xf>
    <xf numFmtId="38" fontId="45" fillId="11" borderId="0" xfId="12" applyFont="1" applyFill="1" applyBorder="1" applyAlignment="1">
      <alignment horizontal="left" vertical="center" indent="1"/>
    </xf>
    <xf numFmtId="38" fontId="45" fillId="11" borderId="0" xfId="12" applyFont="1" applyFill="1" applyBorder="1" applyAlignment="1">
      <alignment horizontal="left" vertical="center" indent="2"/>
    </xf>
    <xf numFmtId="38" fontId="45" fillId="11" borderId="42" xfId="12" applyFont="1" applyFill="1" applyBorder="1" applyAlignment="1">
      <alignment horizontal="left" vertical="center" indent="1"/>
    </xf>
    <xf numFmtId="38" fontId="46" fillId="11" borderId="63" xfId="12" applyFont="1" applyFill="1" applyBorder="1" applyAlignment="1">
      <alignment horizontal="center" vertical="center"/>
    </xf>
    <xf numFmtId="38" fontId="45" fillId="11" borderId="42" xfId="12" applyFont="1" applyFill="1" applyBorder="1" applyAlignment="1">
      <alignment horizontal="left" vertical="center"/>
    </xf>
    <xf numFmtId="38" fontId="45" fillId="11" borderId="41" xfId="12" applyFont="1" applyFill="1" applyBorder="1" applyAlignment="1">
      <alignment horizontal="left" vertical="center"/>
    </xf>
    <xf numFmtId="38" fontId="46" fillId="11" borderId="64" xfId="12" applyFont="1" applyFill="1" applyBorder="1" applyAlignment="1">
      <alignment horizontal="center" vertical="center"/>
    </xf>
    <xf numFmtId="178" fontId="48" fillId="0" borderId="51" xfId="1" applyNumberFormat="1" applyFont="1" applyFill="1" applyBorder="1" applyAlignment="1">
      <alignment horizontal="right" vertical="center"/>
    </xf>
    <xf numFmtId="178" fontId="48" fillId="0" borderId="42" xfId="1" applyNumberFormat="1" applyFont="1" applyFill="1" applyBorder="1" applyAlignment="1">
      <alignment horizontal="right" vertical="center"/>
    </xf>
    <xf numFmtId="38" fontId="49" fillId="11" borderId="0" xfId="12" applyFont="1" applyFill="1" applyBorder="1" applyAlignment="1">
      <alignment horizontal="left" vertical="center"/>
    </xf>
    <xf numFmtId="38" fontId="49" fillId="11" borderId="42" xfId="12" applyFont="1" applyFill="1" applyBorder="1" applyAlignment="1">
      <alignment horizontal="left" vertical="center"/>
    </xf>
    <xf numFmtId="182" fontId="37" fillId="0" borderId="0" xfId="0" applyNumberFormat="1" applyFont="1" applyFill="1" applyBorder="1" applyAlignment="1">
      <alignment horizontal="left" vertical="center"/>
    </xf>
    <xf numFmtId="0" fontId="51" fillId="0" borderId="0" xfId="0" applyFont="1" applyAlignment="1">
      <alignment horizontal="center" vertical="center" wrapText="1"/>
    </xf>
    <xf numFmtId="0" fontId="51" fillId="0" borderId="0" xfId="0" applyFont="1" applyFill="1" applyAlignment="1">
      <alignment horizontal="center" vertical="center" wrapText="1"/>
    </xf>
    <xf numFmtId="0" fontId="40" fillId="8" borderId="57" xfId="0" applyFont="1" applyFill="1" applyBorder="1" applyAlignment="1">
      <alignment horizontal="center" vertical="center"/>
    </xf>
    <xf numFmtId="0" fontId="40" fillId="8" borderId="58" xfId="33" applyFont="1" applyFill="1" applyBorder="1" applyAlignment="1">
      <alignment horizontal="center" vertical="center" wrapText="1"/>
    </xf>
    <xf numFmtId="0" fontId="40" fillId="8" borderId="59" xfId="33" applyFont="1" applyFill="1" applyBorder="1" applyAlignment="1">
      <alignment horizontal="center" vertical="center" wrapText="1"/>
    </xf>
    <xf numFmtId="180" fontId="52" fillId="11" borderId="61" xfId="0" applyNumberFormat="1" applyFont="1" applyFill="1" applyBorder="1" applyAlignment="1">
      <alignment horizontal="left" vertical="center"/>
    </xf>
    <xf numFmtId="38" fontId="53" fillId="0" borderId="56" xfId="1" applyFont="1" applyFill="1" applyBorder="1" applyAlignment="1">
      <alignment horizontal="right" vertical="center"/>
    </xf>
    <xf numFmtId="38" fontId="36" fillId="0" borderId="0" xfId="0" applyNumberFormat="1" applyFont="1" applyFill="1" applyBorder="1">
      <alignment vertical="center"/>
    </xf>
    <xf numFmtId="180" fontId="52" fillId="11" borderId="62" xfId="0" applyNumberFormat="1" applyFont="1" applyFill="1" applyBorder="1" applyAlignment="1">
      <alignment horizontal="left" vertical="center"/>
    </xf>
    <xf numFmtId="38" fontId="53" fillId="0" borderId="53" xfId="1" applyFont="1" applyFill="1" applyBorder="1" applyAlignment="1">
      <alignment horizontal="right" vertical="center"/>
    </xf>
    <xf numFmtId="38" fontId="53" fillId="0" borderId="54" xfId="1" applyFont="1" applyFill="1" applyBorder="1" applyAlignment="1">
      <alignment horizontal="right" vertical="center"/>
    </xf>
    <xf numFmtId="38" fontId="53" fillId="0" borderId="47" xfId="1" applyFont="1" applyFill="1" applyBorder="1" applyAlignment="1">
      <alignment horizontal="center" vertical="center"/>
    </xf>
    <xf numFmtId="38" fontId="53" fillId="0" borderId="47" xfId="1" applyFont="1" applyFill="1" applyBorder="1" applyAlignment="1">
      <alignment horizontal="right" vertical="center"/>
    </xf>
    <xf numFmtId="38" fontId="53" fillId="0" borderId="47" xfId="1" applyFont="1" applyFill="1" applyBorder="1" applyAlignment="1">
      <alignment vertical="center"/>
    </xf>
    <xf numFmtId="38" fontId="53" fillId="0" borderId="48" xfId="1" applyFont="1" applyFill="1" applyBorder="1" applyAlignment="1">
      <alignment horizontal="right" vertical="center"/>
    </xf>
    <xf numFmtId="180" fontId="52" fillId="11" borderId="45" xfId="12" applyNumberFormat="1" applyFont="1" applyFill="1" applyBorder="1" applyAlignment="1">
      <alignment horizontal="left" vertical="center" indent="1"/>
    </xf>
    <xf numFmtId="38" fontId="53" fillId="0" borderId="49" xfId="1" applyFont="1" applyFill="1" applyBorder="1" applyAlignment="1">
      <alignment horizontal="right" vertical="center"/>
    </xf>
    <xf numFmtId="180" fontId="52" fillId="11" borderId="63" xfId="12" applyNumberFormat="1" applyFont="1" applyFill="1" applyBorder="1" applyAlignment="1">
      <alignment horizontal="left" vertical="center" indent="1"/>
    </xf>
    <xf numFmtId="38" fontId="53" fillId="0" borderId="51" xfId="1" applyFont="1" applyFill="1" applyBorder="1" applyAlignment="1">
      <alignment horizontal="right" vertical="center"/>
    </xf>
    <xf numFmtId="38" fontId="53" fillId="0" borderId="46" xfId="1" applyFont="1" applyFill="1" applyBorder="1" applyAlignment="1">
      <alignment horizontal="right" vertical="center"/>
    </xf>
    <xf numFmtId="180" fontId="52" fillId="11" borderId="45" xfId="12" applyNumberFormat="1" applyFont="1" applyFill="1" applyBorder="1" applyAlignment="1">
      <alignment horizontal="left" vertical="center"/>
    </xf>
    <xf numFmtId="38" fontId="53" fillId="0" borderId="55" xfId="1" applyFont="1" applyFill="1" applyBorder="1" applyAlignment="1">
      <alignment horizontal="right" vertical="center"/>
    </xf>
    <xf numFmtId="38" fontId="53" fillId="0" borderId="50" xfId="1" applyFont="1" applyFill="1" applyBorder="1" applyAlignment="1">
      <alignment horizontal="right" vertical="center"/>
    </xf>
    <xf numFmtId="180" fontId="52" fillId="11" borderId="64" xfId="12" applyNumberFormat="1" applyFont="1" applyFill="1" applyBorder="1" applyAlignment="1">
      <alignment horizontal="left" vertical="center"/>
    </xf>
    <xf numFmtId="38" fontId="53" fillId="0" borderId="38" xfId="1" applyFont="1" applyFill="1" applyBorder="1" applyAlignment="1">
      <alignment horizontal="right" vertical="center"/>
    </xf>
    <xf numFmtId="38" fontId="53" fillId="0" borderId="39" xfId="1" applyFont="1" applyFill="1" applyBorder="1" applyAlignment="1">
      <alignment horizontal="right" vertical="center"/>
    </xf>
    <xf numFmtId="38" fontId="53" fillId="0" borderId="40" xfId="1" applyFont="1" applyFill="1" applyBorder="1" applyAlignment="1">
      <alignment horizontal="right" vertical="center"/>
    </xf>
    <xf numFmtId="180" fontId="52" fillId="11" borderId="64" xfId="12" applyNumberFormat="1" applyFont="1" applyFill="1" applyBorder="1" applyAlignment="1">
      <alignment horizontal="left" vertical="center" indent="1"/>
    </xf>
    <xf numFmtId="185" fontId="51" fillId="0" borderId="39" xfId="1" applyNumberFormat="1" applyFont="1" applyFill="1" applyBorder="1" applyAlignment="1">
      <alignment horizontal="right" vertical="center"/>
    </xf>
    <xf numFmtId="38" fontId="52" fillId="11" borderId="64" xfId="12" applyFont="1" applyFill="1" applyBorder="1" applyAlignment="1">
      <alignment horizontal="left"/>
    </xf>
    <xf numFmtId="0" fontId="36" fillId="0" borderId="0" xfId="69" applyNumberFormat="1" applyFont="1" applyFill="1" applyBorder="1">
      <alignment vertical="center"/>
    </xf>
    <xf numFmtId="38" fontId="55" fillId="11" borderId="63" xfId="12" applyFont="1" applyFill="1" applyBorder="1" applyAlignment="1">
      <alignment horizontal="left" vertical="center"/>
    </xf>
    <xf numFmtId="184" fontId="53" fillId="0" borderId="38" xfId="69" applyNumberFormat="1" applyFont="1" applyFill="1" applyBorder="1" applyAlignment="1">
      <alignment horizontal="right" vertical="center"/>
    </xf>
    <xf numFmtId="184" fontId="53" fillId="0" borderId="39" xfId="69" applyNumberFormat="1" applyFont="1" applyFill="1" applyBorder="1" applyAlignment="1">
      <alignment horizontal="right" vertical="center"/>
    </xf>
    <xf numFmtId="184" fontId="53" fillId="0" borderId="40" xfId="69" applyNumberFormat="1" applyFont="1" applyFill="1" applyBorder="1" applyAlignment="1">
      <alignment horizontal="right" vertical="center"/>
    </xf>
    <xf numFmtId="184" fontId="36" fillId="0" borderId="0" xfId="69" applyNumberFormat="1" applyFont="1" applyFill="1" applyBorder="1">
      <alignment vertical="center"/>
    </xf>
    <xf numFmtId="0" fontId="39" fillId="0" borderId="0" xfId="0" applyFont="1" applyBorder="1">
      <alignment vertical="center"/>
    </xf>
    <xf numFmtId="0" fontId="57" fillId="0" borderId="0" xfId="0" applyFont="1">
      <alignment vertical="center"/>
    </xf>
    <xf numFmtId="0" fontId="39" fillId="0" borderId="0" xfId="0" applyFont="1" applyBorder="1" applyAlignment="1">
      <alignment vertical="center"/>
    </xf>
    <xf numFmtId="0" fontId="39" fillId="0" borderId="0" xfId="0" applyFont="1" applyFill="1" applyBorder="1" applyAlignment="1">
      <alignment vertical="center"/>
    </xf>
    <xf numFmtId="0" fontId="42" fillId="0" borderId="0" xfId="0" applyFont="1" applyBorder="1">
      <alignment vertical="center"/>
    </xf>
    <xf numFmtId="0" fontId="58" fillId="5" borderId="43" xfId="0" applyFont="1" applyFill="1" applyBorder="1" applyAlignment="1">
      <alignment horizontal="center" vertical="center"/>
    </xf>
    <xf numFmtId="0" fontId="60" fillId="5" borderId="43" xfId="0" applyFont="1" applyFill="1" applyBorder="1" applyAlignment="1">
      <alignment horizontal="center" vertical="center" shrinkToFit="1"/>
    </xf>
    <xf numFmtId="38" fontId="60" fillId="5" borderId="44" xfId="12" applyFont="1" applyFill="1" applyBorder="1" applyAlignment="1">
      <alignment horizontal="center" vertical="center" wrapText="1"/>
    </xf>
    <xf numFmtId="38" fontId="60" fillId="5" borderId="45" xfId="12" applyFont="1" applyFill="1" applyBorder="1" applyAlignment="1">
      <alignment horizontal="center" vertical="center" wrapText="1"/>
    </xf>
    <xf numFmtId="38" fontId="60" fillId="5" borderId="43" xfId="12" applyFont="1" applyFill="1" applyBorder="1" applyAlignment="1">
      <alignment horizontal="center" vertical="center" wrapText="1"/>
    </xf>
    <xf numFmtId="178" fontId="60" fillId="5" borderId="43" xfId="12" applyNumberFormat="1" applyFont="1" applyFill="1" applyBorder="1" applyAlignment="1">
      <alignment horizontal="center" vertical="center" wrapText="1"/>
    </xf>
    <xf numFmtId="177" fontId="59" fillId="5" borderId="43" xfId="0" applyNumberFormat="1" applyFont="1" applyFill="1" applyBorder="1" applyAlignment="1">
      <alignment horizontal="center" vertical="center" wrapText="1"/>
    </xf>
    <xf numFmtId="0" fontId="52" fillId="11" borderId="49" xfId="0" applyFont="1" applyFill="1" applyBorder="1" applyAlignment="1">
      <alignment vertical="center"/>
    </xf>
    <xf numFmtId="0" fontId="39" fillId="0" borderId="47" xfId="0" applyFont="1" applyFill="1" applyBorder="1" applyAlignment="1">
      <alignment vertical="center"/>
    </xf>
    <xf numFmtId="38" fontId="53" fillId="0" borderId="47" xfId="1" applyFont="1" applyFill="1" applyBorder="1">
      <alignment vertical="center"/>
    </xf>
    <xf numFmtId="184" fontId="53" fillId="0" borderId="47" xfId="69" applyNumberFormat="1" applyFont="1" applyFill="1" applyBorder="1">
      <alignment vertical="center"/>
    </xf>
    <xf numFmtId="184" fontId="53" fillId="0" borderId="47" xfId="69" applyNumberFormat="1" applyFont="1" applyFill="1" applyBorder="1" applyAlignment="1">
      <alignment horizontal="right" vertical="center"/>
    </xf>
    <xf numFmtId="184" fontId="53" fillId="0" borderId="48" xfId="69" applyNumberFormat="1" applyFont="1" applyFill="1" applyBorder="1" applyAlignment="1">
      <alignment horizontal="right" vertical="center"/>
    </xf>
    <xf numFmtId="189" fontId="39" fillId="0" borderId="0" xfId="69" applyNumberFormat="1" applyFont="1" applyBorder="1">
      <alignment vertical="center"/>
    </xf>
    <xf numFmtId="38" fontId="39" fillId="0" borderId="0" xfId="0" applyNumberFormat="1" applyFont="1" applyBorder="1">
      <alignment vertical="center"/>
    </xf>
    <xf numFmtId="184" fontId="39" fillId="0" borderId="0" xfId="0" applyNumberFormat="1" applyFont="1" applyBorder="1">
      <alignment vertical="center"/>
    </xf>
    <xf numFmtId="184" fontId="39" fillId="0" borderId="0" xfId="69" applyNumberFormat="1" applyFont="1" applyBorder="1">
      <alignment vertical="center"/>
    </xf>
    <xf numFmtId="38" fontId="51" fillId="0" borderId="47" xfId="1" applyFont="1" applyFill="1" applyBorder="1" applyAlignment="1">
      <alignment horizontal="right" vertical="center"/>
    </xf>
    <xf numFmtId="184" fontId="51" fillId="0" borderId="47" xfId="69" applyNumberFormat="1" applyFont="1" applyFill="1" applyBorder="1" applyAlignment="1">
      <alignment horizontal="right" vertical="center"/>
    </xf>
    <xf numFmtId="0" fontId="52" fillId="11" borderId="42" xfId="0" applyFont="1" applyFill="1" applyBorder="1" applyAlignment="1">
      <alignment vertical="center"/>
    </xf>
    <xf numFmtId="0" fontId="55" fillId="11" borderId="41" xfId="0" applyFont="1" applyFill="1" applyBorder="1" applyAlignment="1">
      <alignment vertical="center"/>
    </xf>
    <xf numFmtId="38" fontId="52" fillId="11" borderId="41" xfId="1" applyFont="1" applyFill="1" applyBorder="1">
      <alignment vertical="center"/>
    </xf>
    <xf numFmtId="184" fontId="52" fillId="11" borderId="41" xfId="69" applyNumberFormat="1" applyFont="1" applyFill="1" applyBorder="1">
      <alignment vertical="center"/>
    </xf>
    <xf numFmtId="184" fontId="52" fillId="11" borderId="41" xfId="69" applyNumberFormat="1" applyFont="1" applyFill="1" applyBorder="1" applyAlignment="1">
      <alignment horizontal="right" vertical="center"/>
    </xf>
    <xf numFmtId="38" fontId="51" fillId="0" borderId="47" xfId="1" applyFont="1" applyFill="1" applyBorder="1">
      <alignment vertical="center"/>
    </xf>
    <xf numFmtId="0" fontId="39" fillId="0" borderId="47" xfId="0" applyFont="1" applyFill="1" applyBorder="1" applyAlignment="1">
      <alignment vertical="center" shrinkToFit="1"/>
    </xf>
    <xf numFmtId="0" fontId="52" fillId="11" borderId="49" xfId="0" applyFont="1" applyFill="1" applyBorder="1" applyAlignment="1">
      <alignment vertical="center" shrinkToFit="1"/>
    </xf>
    <xf numFmtId="0" fontId="52" fillId="11" borderId="41" xfId="0" applyFont="1" applyFill="1" applyBorder="1" applyAlignment="1">
      <alignment vertical="center"/>
    </xf>
    <xf numFmtId="0" fontId="52" fillId="12" borderId="42" xfId="0" applyFont="1" applyFill="1" applyBorder="1" applyAlignment="1">
      <alignment vertical="center"/>
    </xf>
    <xf numFmtId="0" fontId="53" fillId="12" borderId="41" xfId="0" applyFont="1" applyFill="1" applyBorder="1" applyAlignment="1">
      <alignment vertical="center"/>
    </xf>
    <xf numFmtId="38" fontId="52" fillId="12" borderId="41" xfId="1" applyFont="1" applyFill="1" applyBorder="1">
      <alignment vertical="center"/>
    </xf>
    <xf numFmtId="184" fontId="52" fillId="12" borderId="41" xfId="69" applyNumberFormat="1" applyFont="1" applyFill="1" applyBorder="1">
      <alignment vertical="center"/>
    </xf>
    <xf numFmtId="184" fontId="52" fillId="12" borderId="41" xfId="69" applyNumberFormat="1" applyFont="1" applyFill="1" applyBorder="1" applyAlignment="1">
      <alignment horizontal="right" vertical="center"/>
    </xf>
    <xf numFmtId="0" fontId="39" fillId="0" borderId="0" xfId="0" applyFont="1" applyFill="1" applyBorder="1">
      <alignment vertical="center"/>
    </xf>
    <xf numFmtId="0" fontId="39" fillId="0" borderId="0" xfId="0" applyFont="1" applyFill="1" applyBorder="1" applyAlignment="1">
      <alignment horizontal="left" vertical="center"/>
    </xf>
    <xf numFmtId="0" fontId="58" fillId="5" borderId="43" xfId="0" applyFont="1" applyFill="1" applyBorder="1" applyAlignment="1">
      <alignment horizontal="center" vertical="top"/>
    </xf>
    <xf numFmtId="0" fontId="59" fillId="5" borderId="43" xfId="0" applyFont="1" applyFill="1" applyBorder="1" applyAlignment="1">
      <alignment horizontal="center" vertical="top" shrinkToFit="1"/>
    </xf>
    <xf numFmtId="38" fontId="59" fillId="5" borderId="43" xfId="12" applyFont="1" applyFill="1" applyBorder="1" applyAlignment="1">
      <alignment horizontal="center" vertical="top" wrapText="1"/>
    </xf>
    <xf numFmtId="0" fontId="58" fillId="5" borderId="43" xfId="0" applyFont="1" applyFill="1" applyBorder="1" applyAlignment="1">
      <alignment horizontal="center"/>
    </xf>
    <xf numFmtId="0" fontId="59" fillId="5" borderId="43" xfId="0" applyFont="1" applyFill="1" applyBorder="1" applyAlignment="1">
      <alignment horizontal="center" shrinkToFit="1"/>
    </xf>
    <xf numFmtId="38" fontId="59" fillId="5" borderId="43" xfId="12" applyFont="1" applyFill="1" applyBorder="1" applyAlignment="1">
      <alignment horizontal="center" wrapText="1"/>
    </xf>
    <xf numFmtId="38" fontId="59" fillId="5" borderId="43" xfId="12" applyFont="1" applyFill="1" applyBorder="1" applyAlignment="1">
      <alignment horizontal="center"/>
    </xf>
    <xf numFmtId="0" fontId="59" fillId="5" borderId="43" xfId="0" applyFont="1" applyFill="1" applyBorder="1" applyAlignment="1">
      <alignment horizontal="center"/>
    </xf>
    <xf numFmtId="38" fontId="59" fillId="5" borderId="43" xfId="12" applyFont="1" applyFill="1" applyBorder="1" applyAlignment="1">
      <alignment horizontal="centerContinuous"/>
    </xf>
    <xf numFmtId="38" fontId="59" fillId="5" borderId="44" xfId="12" applyFont="1" applyFill="1" applyBorder="1" applyAlignment="1">
      <alignment horizontal="center" vertical="top" wrapText="1"/>
    </xf>
    <xf numFmtId="38" fontId="59" fillId="5" borderId="45" xfId="12" applyFont="1" applyFill="1" applyBorder="1" applyAlignment="1">
      <alignment horizontal="center" vertical="top" wrapText="1"/>
    </xf>
    <xf numFmtId="0" fontId="59" fillId="5" borderId="43" xfId="0" applyFont="1" applyFill="1" applyBorder="1" applyAlignment="1">
      <alignment horizontal="center" vertical="top" wrapText="1"/>
    </xf>
    <xf numFmtId="0" fontId="36" fillId="0" borderId="0" xfId="0" applyFont="1" applyBorder="1">
      <alignment vertical="center"/>
    </xf>
    <xf numFmtId="0" fontId="37" fillId="0" borderId="0" xfId="0" applyFont="1">
      <alignment vertical="center"/>
    </xf>
    <xf numFmtId="0" fontId="36" fillId="0" borderId="0" xfId="0" applyFont="1" applyBorder="1" applyAlignment="1">
      <alignment vertical="center"/>
    </xf>
    <xf numFmtId="0" fontId="40" fillId="8" borderId="43" xfId="0" applyFont="1" applyFill="1" applyBorder="1" applyAlignment="1">
      <alignment horizontal="center" vertical="center"/>
    </xf>
    <xf numFmtId="38" fontId="40" fillId="8" borderId="43" xfId="12" applyFont="1" applyFill="1" applyBorder="1" applyAlignment="1">
      <alignment horizontal="centerContinuous" vertical="center" wrapText="1"/>
    </xf>
    <xf numFmtId="38" fontId="40" fillId="8" borderId="44" xfId="12" applyFont="1" applyFill="1" applyBorder="1" applyAlignment="1">
      <alignment horizontal="centerContinuous" vertical="center" wrapText="1"/>
    </xf>
    <xf numFmtId="38" fontId="35" fillId="8" borderId="43" xfId="12" applyFont="1" applyFill="1" applyBorder="1" applyAlignment="1">
      <alignment horizontal="center" vertical="center" wrapText="1"/>
    </xf>
    <xf numFmtId="38" fontId="40" fillId="8" borderId="43" xfId="12" applyFont="1" applyFill="1" applyBorder="1" applyAlignment="1">
      <alignment horizontal="center" vertical="center" wrapText="1"/>
    </xf>
    <xf numFmtId="38" fontId="40" fillId="8" borderId="44" xfId="12" applyFont="1" applyFill="1" applyBorder="1" applyAlignment="1">
      <alignment horizontal="center" vertical="center" wrapText="1"/>
    </xf>
    <xf numFmtId="0" fontId="41" fillId="11" borderId="49" xfId="0" applyFont="1" applyFill="1" applyBorder="1" applyAlignment="1">
      <alignment vertical="center"/>
    </xf>
    <xf numFmtId="0" fontId="39" fillId="0" borderId="47" xfId="0" applyFont="1" applyBorder="1" applyAlignment="1">
      <alignment vertical="center"/>
    </xf>
    <xf numFmtId="38" fontId="36" fillId="0" borderId="47" xfId="1" applyFont="1" applyBorder="1">
      <alignment vertical="center"/>
    </xf>
    <xf numFmtId="184" fontId="36" fillId="0" borderId="47" xfId="69" applyNumberFormat="1" applyFont="1" applyBorder="1" applyAlignment="1">
      <alignment horizontal="right" vertical="center"/>
    </xf>
    <xf numFmtId="184" fontId="36" fillId="0" borderId="48" xfId="69" applyNumberFormat="1" applyFont="1" applyBorder="1" applyAlignment="1">
      <alignment horizontal="right" vertical="center"/>
    </xf>
    <xf numFmtId="38" fontId="36" fillId="0" borderId="47" xfId="1" applyFont="1" applyBorder="1" applyAlignment="1">
      <alignment horizontal="right" vertical="center"/>
    </xf>
    <xf numFmtId="184" fontId="39" fillId="0" borderId="47" xfId="69" applyNumberFormat="1" applyFont="1" applyBorder="1" applyAlignment="1">
      <alignment horizontal="right" vertical="center"/>
    </xf>
    <xf numFmtId="0" fontId="41" fillId="11" borderId="42" xfId="0" applyFont="1" applyFill="1" applyBorder="1" applyAlignment="1">
      <alignment vertical="center"/>
    </xf>
    <xf numFmtId="0" fontId="42" fillId="11" borderId="41" xfId="0" applyFont="1" applyFill="1" applyBorder="1" applyAlignment="1">
      <alignment vertical="center"/>
    </xf>
    <xf numFmtId="38" fontId="41" fillId="11" borderId="41" xfId="1" applyFont="1" applyFill="1" applyBorder="1">
      <alignment vertical="center"/>
    </xf>
    <xf numFmtId="38" fontId="41" fillId="11" borderId="41" xfId="1" applyFont="1" applyFill="1" applyBorder="1" applyAlignment="1">
      <alignment horizontal="right" vertical="center"/>
    </xf>
    <xf numFmtId="184" fontId="41" fillId="11" borderId="41" xfId="69" applyNumberFormat="1" applyFont="1" applyFill="1" applyBorder="1" applyAlignment="1">
      <alignment horizontal="right" vertical="center"/>
    </xf>
    <xf numFmtId="0" fontId="41" fillId="0" borderId="0" xfId="0" applyFont="1" applyBorder="1">
      <alignment vertical="center"/>
    </xf>
    <xf numFmtId="0" fontId="41" fillId="11" borderId="49" xfId="0" applyFont="1" applyFill="1" applyBorder="1" applyAlignment="1">
      <alignment vertical="center" shrinkToFit="1"/>
    </xf>
    <xf numFmtId="0" fontId="41" fillId="11" borderId="41" xfId="0" applyFont="1" applyFill="1" applyBorder="1" applyAlignment="1">
      <alignment vertical="center"/>
    </xf>
    <xf numFmtId="0" fontId="42" fillId="0" borderId="0" xfId="0" applyFont="1" applyBorder="1" applyAlignment="1">
      <alignment horizontal="left" vertical="center"/>
    </xf>
    <xf numFmtId="0" fontId="41" fillId="12" borderId="41" xfId="0" applyFont="1" applyFill="1" applyBorder="1" applyAlignment="1">
      <alignment vertical="center"/>
    </xf>
    <xf numFmtId="38" fontId="41" fillId="12" borderId="41" xfId="1" applyFont="1" applyFill="1" applyBorder="1">
      <alignment vertical="center"/>
    </xf>
    <xf numFmtId="38" fontId="41" fillId="12" borderId="41" xfId="1" applyFont="1" applyFill="1" applyBorder="1" applyAlignment="1">
      <alignment horizontal="right" vertical="center"/>
    </xf>
    <xf numFmtId="184" fontId="41" fillId="12" borderId="41" xfId="69" applyNumberFormat="1" applyFont="1" applyFill="1" applyBorder="1" applyAlignment="1">
      <alignment horizontal="right" vertical="center"/>
    </xf>
    <xf numFmtId="0" fontId="36" fillId="0" borderId="0" xfId="0" applyFont="1" applyBorder="1" applyAlignment="1">
      <alignment horizontal="left" vertical="center"/>
    </xf>
    <xf numFmtId="0" fontId="63" fillId="0" borderId="60" xfId="0" applyFont="1" applyBorder="1" applyAlignment="1">
      <alignment horizontal="left" vertical="top"/>
    </xf>
    <xf numFmtId="0" fontId="39" fillId="0" borderId="0" xfId="0" applyFont="1" applyAlignment="1">
      <alignment horizontal="center"/>
    </xf>
    <xf numFmtId="0" fontId="38" fillId="0" borderId="0" xfId="0" applyFont="1" applyAlignment="1">
      <alignment horizontal="center"/>
    </xf>
    <xf numFmtId="0" fontId="61" fillId="0" borderId="0" xfId="0" applyFont="1" applyAlignment="1">
      <alignment horizontal="center"/>
    </xf>
    <xf numFmtId="38" fontId="38" fillId="0" borderId="0" xfId="1" applyFont="1" applyAlignment="1">
      <alignment horizontal="center"/>
    </xf>
    <xf numFmtId="38" fontId="61" fillId="0" borderId="0" xfId="1" applyFont="1" applyAlignment="1">
      <alignment horizontal="center"/>
    </xf>
    <xf numFmtId="0" fontId="39" fillId="0" borderId="0" xfId="0" applyFont="1" applyAlignment="1"/>
    <xf numFmtId="0" fontId="57" fillId="0" borderId="0" xfId="0" applyFont="1" applyAlignment="1">
      <alignment horizontal="left"/>
    </xf>
    <xf numFmtId="179" fontId="39" fillId="0" borderId="0" xfId="0" applyNumberFormat="1" applyFont="1" applyAlignment="1">
      <alignment horizontal="center"/>
    </xf>
    <xf numFmtId="0" fontId="38" fillId="0" borderId="0" xfId="0" applyFont="1" applyAlignment="1">
      <alignment horizontal="left"/>
    </xf>
    <xf numFmtId="188" fontId="39" fillId="0" borderId="0" xfId="0" applyNumberFormat="1" applyFont="1" applyAlignment="1"/>
    <xf numFmtId="0" fontId="59" fillId="8" borderId="0" xfId="0" applyFont="1" applyFill="1" applyBorder="1" applyAlignment="1">
      <alignment horizontal="center"/>
    </xf>
    <xf numFmtId="179" fontId="59" fillId="8" borderId="0" xfId="0" applyNumberFormat="1" applyFont="1" applyFill="1" applyBorder="1" applyAlignment="1">
      <alignment horizontal="center"/>
    </xf>
    <xf numFmtId="0" fontId="62" fillId="0" borderId="0" xfId="0" applyFont="1" applyAlignment="1"/>
    <xf numFmtId="0" fontId="51" fillId="11" borderId="60" xfId="0" applyFont="1" applyFill="1" applyBorder="1" applyAlignment="1">
      <alignment horizontal="center"/>
    </xf>
    <xf numFmtId="0" fontId="55" fillId="11" borderId="60" xfId="0" applyFont="1" applyFill="1" applyBorder="1" applyAlignment="1">
      <alignment horizontal="left"/>
    </xf>
    <xf numFmtId="38" fontId="51" fillId="0" borderId="60" xfId="1" applyFont="1" applyBorder="1" applyAlignment="1">
      <alignment horizontal="right"/>
    </xf>
    <xf numFmtId="10" fontId="51" fillId="0" borderId="60" xfId="69" applyNumberFormat="1" applyFont="1" applyBorder="1" applyAlignment="1">
      <alignment horizontal="right"/>
    </xf>
    <xf numFmtId="179" fontId="51" fillId="0" borderId="60" xfId="69" applyNumberFormat="1" applyFont="1" applyBorder="1" applyAlignment="1">
      <alignment horizontal="right"/>
    </xf>
    <xf numFmtId="179" fontId="51" fillId="0" borderId="60" xfId="1" applyNumberFormat="1" applyFont="1" applyBorder="1" applyAlignment="1">
      <alignment horizontal="right"/>
    </xf>
    <xf numFmtId="0" fontId="51" fillId="0" borderId="60" xfId="0" applyFont="1" applyBorder="1" applyAlignment="1">
      <alignment horizontal="center"/>
    </xf>
    <xf numFmtId="0" fontId="51" fillId="11" borderId="41" xfId="0" applyFont="1" applyFill="1" applyBorder="1" applyAlignment="1">
      <alignment horizontal="center"/>
    </xf>
    <xf numFmtId="38" fontId="51" fillId="0" borderId="41" xfId="1" applyFont="1" applyBorder="1" applyAlignment="1">
      <alignment horizontal="right"/>
    </xf>
    <xf numFmtId="10" fontId="51" fillId="0" borderId="41" xfId="69" applyNumberFormat="1" applyFont="1" applyBorder="1" applyAlignment="1">
      <alignment horizontal="right"/>
    </xf>
    <xf numFmtId="179" fontId="51" fillId="0" borderId="41" xfId="69" applyNumberFormat="1" applyFont="1" applyBorder="1" applyAlignment="1">
      <alignment horizontal="right"/>
    </xf>
    <xf numFmtId="179" fontId="51" fillId="0" borderId="41" xfId="1" applyNumberFormat="1" applyFont="1" applyBorder="1" applyAlignment="1">
      <alignment horizontal="right"/>
    </xf>
    <xf numFmtId="0" fontId="55" fillId="12" borderId="41" xfId="0" applyFont="1" applyFill="1" applyBorder="1" applyAlignment="1">
      <alignment horizontal="center"/>
    </xf>
    <xf numFmtId="0" fontId="55" fillId="12" borderId="41" xfId="0" applyFont="1" applyFill="1" applyBorder="1" applyAlignment="1">
      <alignment horizontal="right"/>
    </xf>
    <xf numFmtId="38" fontId="55" fillId="12" borderId="41" xfId="1" applyFont="1" applyFill="1" applyBorder="1" applyAlignment="1">
      <alignment horizontal="right"/>
    </xf>
    <xf numFmtId="10" fontId="55" fillId="12" borderId="41" xfId="69" applyNumberFormat="1" applyFont="1" applyFill="1" applyBorder="1" applyAlignment="1">
      <alignment horizontal="right"/>
    </xf>
    <xf numFmtId="179" fontId="55" fillId="12" borderId="41" xfId="69" applyNumberFormat="1" applyFont="1" applyFill="1" applyBorder="1" applyAlignment="1">
      <alignment horizontal="right"/>
    </xf>
    <xf numFmtId="0" fontId="55" fillId="12" borderId="41" xfId="0" applyFont="1" applyFill="1" applyBorder="1" applyAlignment="1"/>
    <xf numFmtId="0" fontId="38" fillId="9" borderId="0" xfId="0" applyFont="1" applyFill="1" applyAlignment="1">
      <alignment horizontal="left"/>
    </xf>
    <xf numFmtId="0" fontId="39" fillId="9" borderId="0" xfId="0" applyFont="1" applyFill="1" applyAlignment="1"/>
    <xf numFmtId="0" fontId="59" fillId="8" borderId="0" xfId="0" applyFont="1" applyFill="1" applyBorder="1" applyAlignment="1">
      <alignment horizontal="centerContinuous"/>
    </xf>
    <xf numFmtId="198" fontId="51" fillId="0" borderId="60" xfId="1" applyNumberFormat="1" applyFont="1" applyBorder="1" applyAlignment="1">
      <alignment horizontal="right"/>
    </xf>
    <xf numFmtId="198" fontId="51" fillId="0" borderId="41" xfId="1" applyNumberFormat="1" applyFont="1" applyBorder="1" applyAlignment="1">
      <alignment horizontal="right"/>
    </xf>
    <xf numFmtId="198" fontId="55" fillId="12" borderId="41" xfId="1" applyNumberFormat="1" applyFont="1" applyFill="1" applyBorder="1" applyAlignment="1">
      <alignment horizontal="right"/>
    </xf>
    <xf numFmtId="181" fontId="43" fillId="8" borderId="0" xfId="0" applyNumberFormat="1" applyFont="1" applyFill="1" applyBorder="1" applyAlignment="1">
      <alignment horizontal="centerContinuous" vertical="top"/>
    </xf>
    <xf numFmtId="181" fontId="43" fillId="8" borderId="43" xfId="0" applyNumberFormat="1" applyFont="1" applyFill="1" applyBorder="1" applyAlignment="1">
      <alignment horizontal="center" vertical="top"/>
    </xf>
    <xf numFmtId="181" fontId="43" fillId="8" borderId="20" xfId="0" applyNumberFormat="1" applyFont="1" applyFill="1" applyBorder="1" applyAlignment="1">
      <alignment horizontal="centerContinuous" vertical="top"/>
    </xf>
    <xf numFmtId="181" fontId="43" fillId="8" borderId="43" xfId="0" applyNumberFormat="1" applyFont="1" applyFill="1" applyBorder="1" applyAlignment="1">
      <alignment horizontal="centerContinuous" vertical="top"/>
    </xf>
    <xf numFmtId="0" fontId="43" fillId="10" borderId="43" xfId="0" applyFont="1" applyFill="1" applyBorder="1" applyAlignment="1">
      <alignment horizontal="center" vertical="top"/>
    </xf>
    <xf numFmtId="0" fontId="43" fillId="10" borderId="0" xfId="0" applyFont="1" applyFill="1" applyBorder="1" applyAlignment="1">
      <alignment horizontal="center" vertical="top"/>
    </xf>
    <xf numFmtId="0" fontId="43" fillId="10" borderId="44" xfId="0" applyFont="1" applyFill="1" applyBorder="1" applyAlignment="1">
      <alignment horizontal="center" vertical="top"/>
    </xf>
    <xf numFmtId="0" fontId="43" fillId="10" borderId="45" xfId="0" applyFont="1" applyFill="1" applyBorder="1" applyAlignment="1">
      <alignment horizontal="center" vertical="top"/>
    </xf>
    <xf numFmtId="0" fontId="39" fillId="0" borderId="0" xfId="0" applyFont="1" applyFill="1" applyAlignment="1">
      <alignment horizontal="left"/>
    </xf>
    <xf numFmtId="0" fontId="36" fillId="0" borderId="13" xfId="0" applyFont="1" applyFill="1" applyBorder="1">
      <alignment vertical="center"/>
    </xf>
    <xf numFmtId="0" fontId="36" fillId="0" borderId="15" xfId="0" applyFont="1" applyFill="1" applyBorder="1">
      <alignment vertical="center"/>
    </xf>
    <xf numFmtId="38" fontId="46" fillId="0" borderId="10" xfId="1" applyFont="1" applyFill="1" applyBorder="1" applyAlignment="1">
      <alignment horizontal="right" vertical="center"/>
    </xf>
    <xf numFmtId="38" fontId="46" fillId="0" borderId="19" xfId="1" applyFont="1" applyFill="1" applyBorder="1" applyAlignment="1">
      <alignment horizontal="right" vertical="center"/>
    </xf>
    <xf numFmtId="38" fontId="46" fillId="0" borderId="23" xfId="1" applyFont="1" applyFill="1" applyBorder="1" applyAlignment="1">
      <alignment horizontal="right" vertical="center"/>
    </xf>
    <xf numFmtId="38" fontId="46" fillId="0" borderId="14" xfId="1" applyFont="1" applyFill="1" applyBorder="1" applyAlignment="1">
      <alignment horizontal="right" vertical="center"/>
    </xf>
    <xf numFmtId="38" fontId="46" fillId="0" borderId="29" xfId="1" applyFont="1" applyFill="1" applyBorder="1" applyAlignment="1">
      <alignment horizontal="right" vertical="center"/>
    </xf>
    <xf numFmtId="38" fontId="46" fillId="0" borderId="31" xfId="1" applyFont="1" applyFill="1" applyBorder="1" applyAlignment="1">
      <alignment horizontal="right" vertical="center"/>
    </xf>
    <xf numFmtId="38" fontId="46" fillId="0" borderId="12" xfId="1" applyFont="1" applyFill="1" applyBorder="1" applyAlignment="1">
      <alignment horizontal="right" vertical="center"/>
    </xf>
    <xf numFmtId="38" fontId="46" fillId="0" borderId="17" xfId="1" applyFont="1" applyFill="1" applyBorder="1" applyAlignment="1">
      <alignment horizontal="right" vertical="center"/>
    </xf>
    <xf numFmtId="38" fontId="46" fillId="0" borderId="27" xfId="1" applyFont="1" applyFill="1" applyBorder="1" applyAlignment="1">
      <alignment horizontal="right" vertical="center"/>
    </xf>
    <xf numFmtId="38" fontId="46" fillId="0" borderId="18" xfId="1" applyFont="1" applyFill="1" applyBorder="1" applyAlignment="1">
      <alignment horizontal="right" vertical="center"/>
    </xf>
    <xf numFmtId="0" fontId="65" fillId="0" borderId="0" xfId="0" applyFont="1" applyFill="1" applyBorder="1">
      <alignment vertical="center"/>
    </xf>
    <xf numFmtId="0" fontId="46" fillId="0" borderId="0" xfId="0" applyFont="1" applyFill="1" applyBorder="1">
      <alignment vertical="center"/>
    </xf>
    <xf numFmtId="0" fontId="46" fillId="0" borderId="0" xfId="0" applyFont="1" applyFill="1" applyBorder="1" applyAlignment="1">
      <alignment horizontal="right" vertical="center"/>
    </xf>
    <xf numFmtId="181" fontId="46" fillId="0" borderId="0" xfId="0" applyNumberFormat="1" applyFont="1" applyFill="1" applyBorder="1" applyAlignment="1">
      <alignment horizontal="center" vertical="center"/>
    </xf>
    <xf numFmtId="0" fontId="46" fillId="0" borderId="0" xfId="0" applyFont="1" applyFill="1" applyBorder="1" applyAlignment="1">
      <alignment horizontal="center" vertical="center"/>
    </xf>
    <xf numFmtId="0" fontId="46" fillId="0" borderId="15" xfId="0" applyFont="1" applyFill="1" applyBorder="1">
      <alignment vertical="center"/>
    </xf>
    <xf numFmtId="0" fontId="46" fillId="0" borderId="13" xfId="0" applyFont="1" applyFill="1" applyBorder="1">
      <alignment vertical="center"/>
    </xf>
    <xf numFmtId="38" fontId="46" fillId="0" borderId="0" xfId="12" applyFont="1" applyFill="1" applyBorder="1" applyAlignment="1">
      <alignment horizontal="left" vertical="center" indent="1"/>
    </xf>
    <xf numFmtId="38" fontId="46" fillId="0" borderId="24" xfId="1" applyFont="1" applyFill="1" applyBorder="1" applyAlignment="1">
      <alignment horizontal="right" vertical="center"/>
    </xf>
    <xf numFmtId="38" fontId="46" fillId="0" borderId="26" xfId="1" applyFont="1" applyFill="1" applyBorder="1" applyAlignment="1">
      <alignment horizontal="right" vertical="center"/>
    </xf>
    <xf numFmtId="38" fontId="46" fillId="0" borderId="22" xfId="1" applyFont="1" applyFill="1" applyBorder="1" applyAlignment="1">
      <alignment horizontal="right" vertical="center"/>
    </xf>
    <xf numFmtId="38" fontId="46" fillId="0" borderId="21" xfId="1" applyFont="1" applyFill="1" applyBorder="1" applyAlignment="1">
      <alignment horizontal="right" vertical="center"/>
    </xf>
    <xf numFmtId="181" fontId="43" fillId="5" borderId="0" xfId="0" applyNumberFormat="1" applyFont="1" applyFill="1" applyBorder="1" applyAlignment="1">
      <alignment horizontal="centerContinuous" vertical="center"/>
    </xf>
    <xf numFmtId="0" fontId="43" fillId="5" borderId="0" xfId="0" applyFont="1" applyFill="1" applyBorder="1" applyAlignment="1">
      <alignment horizontal="centerContinuous" vertical="center"/>
    </xf>
    <xf numFmtId="0" fontId="45" fillId="11" borderId="0" xfId="0" applyFont="1" applyFill="1" applyBorder="1" applyAlignment="1">
      <alignment horizontal="left" vertical="center" indent="1"/>
    </xf>
    <xf numFmtId="0" fontId="45" fillId="11" borderId="11" xfId="0" applyFont="1" applyFill="1" applyBorder="1" applyAlignment="1">
      <alignment horizontal="left" vertical="center" indent="1"/>
    </xf>
    <xf numFmtId="0" fontId="45" fillId="11" borderId="15" xfId="0" applyFont="1" applyFill="1" applyBorder="1">
      <alignment vertical="center"/>
    </xf>
    <xf numFmtId="0" fontId="45" fillId="11" borderId="16" xfId="0" applyFont="1" applyFill="1" applyBorder="1">
      <alignment vertical="center"/>
    </xf>
    <xf numFmtId="181" fontId="43" fillId="5" borderId="43" xfId="0" applyNumberFormat="1" applyFont="1" applyFill="1" applyBorder="1" applyAlignment="1">
      <alignment horizontal="center" vertical="center"/>
    </xf>
    <xf numFmtId="179" fontId="43" fillId="5" borderId="43" xfId="0" applyNumberFormat="1" applyFont="1" applyFill="1" applyBorder="1" applyAlignment="1">
      <alignment horizontal="center" vertical="center"/>
    </xf>
    <xf numFmtId="181" fontId="43" fillId="5" borderId="0" xfId="0" applyNumberFormat="1" applyFont="1" applyFill="1" applyBorder="1" applyAlignment="1">
      <alignment horizontal="center" vertical="center"/>
    </xf>
    <xf numFmtId="179" fontId="43" fillId="5" borderId="0" xfId="0" applyNumberFormat="1" applyFont="1" applyFill="1" applyBorder="1" applyAlignment="1">
      <alignment horizontal="center" vertical="center"/>
    </xf>
    <xf numFmtId="181" fontId="43" fillId="5" borderId="31" xfId="0" applyNumberFormat="1" applyFont="1" applyFill="1" applyBorder="1" applyAlignment="1">
      <alignment horizontal="center" vertical="center"/>
    </xf>
    <xf numFmtId="179" fontId="43" fillId="5" borderId="31" xfId="0" applyNumberFormat="1" applyFont="1" applyFill="1" applyBorder="1" applyAlignment="1">
      <alignment horizontal="center" vertical="center"/>
    </xf>
    <xf numFmtId="181" fontId="40" fillId="5" borderId="0" xfId="0" applyNumberFormat="1" applyFont="1" applyFill="1" applyBorder="1" applyAlignment="1">
      <alignment horizontal="centerContinuous" vertical="center"/>
    </xf>
    <xf numFmtId="0" fontId="40" fillId="5" borderId="0" xfId="0" applyFont="1" applyFill="1" applyBorder="1" applyAlignment="1">
      <alignment horizontal="centerContinuous" vertical="center"/>
    </xf>
    <xf numFmtId="181" fontId="40" fillId="5" borderId="43" xfId="0" applyNumberFormat="1" applyFont="1" applyFill="1" applyBorder="1" applyAlignment="1">
      <alignment horizontal="center" vertical="center"/>
    </xf>
    <xf numFmtId="181" fontId="43" fillId="5" borderId="24" xfId="0" applyNumberFormat="1" applyFont="1" applyFill="1" applyBorder="1" applyAlignment="1">
      <alignment horizontal="centerContinuous" vertical="center"/>
    </xf>
    <xf numFmtId="181" fontId="43" fillId="5" borderId="20" xfId="0" applyNumberFormat="1" applyFont="1" applyFill="1" applyBorder="1" applyAlignment="1">
      <alignment horizontal="center" vertical="center"/>
    </xf>
    <xf numFmtId="0" fontId="43" fillId="5" borderId="24" xfId="0" applyFont="1" applyFill="1" applyBorder="1" applyAlignment="1">
      <alignment horizontal="centerContinuous" vertical="center"/>
    </xf>
    <xf numFmtId="179" fontId="43" fillId="5" borderId="20" xfId="0" applyNumberFormat="1" applyFont="1" applyFill="1" applyBorder="1" applyAlignment="1">
      <alignment horizontal="center" vertical="center"/>
    </xf>
    <xf numFmtId="181" fontId="40" fillId="5" borderId="43" xfId="0" applyNumberFormat="1" applyFont="1" applyFill="1" applyBorder="1" applyAlignment="1">
      <alignment horizontal="centerContinuous" vertical="center"/>
    </xf>
    <xf numFmtId="0" fontId="40" fillId="5" borderId="43" xfId="0" applyFont="1" applyFill="1" applyBorder="1" applyAlignment="1">
      <alignment horizontal="centerContinuous" vertical="center"/>
    </xf>
    <xf numFmtId="38" fontId="46" fillId="0" borderId="0" xfId="1" applyFont="1" applyFill="1" applyBorder="1">
      <alignment vertical="center"/>
    </xf>
    <xf numFmtId="0" fontId="45" fillId="11" borderId="0" xfId="0" applyFont="1" applyFill="1" applyBorder="1">
      <alignment vertical="center"/>
    </xf>
    <xf numFmtId="0" fontId="45" fillId="11" borderId="0" xfId="0" applyFont="1" applyFill="1" applyBorder="1" applyAlignment="1">
      <alignment horizontal="left" vertical="center"/>
    </xf>
    <xf numFmtId="0" fontId="45" fillId="11" borderId="15" xfId="0" applyFont="1" applyFill="1" applyBorder="1" applyAlignment="1">
      <alignment horizontal="left" vertical="center"/>
    </xf>
    <xf numFmtId="0" fontId="45" fillId="11" borderId="16" xfId="0" applyFont="1" applyFill="1" applyBorder="1" applyAlignment="1">
      <alignment horizontal="left" vertical="center"/>
    </xf>
    <xf numFmtId="181" fontId="43" fillId="5" borderId="44" xfId="0" applyNumberFormat="1" applyFont="1" applyFill="1" applyBorder="1" applyAlignment="1">
      <alignment horizontal="center" vertical="center"/>
    </xf>
    <xf numFmtId="179" fontId="43" fillId="5" borderId="44" xfId="0" applyNumberFormat="1" applyFont="1" applyFill="1" applyBorder="1" applyAlignment="1">
      <alignment horizontal="center" vertical="center"/>
    </xf>
    <xf numFmtId="182" fontId="65" fillId="0" borderId="0" xfId="0" applyNumberFormat="1" applyFont="1" applyFill="1" applyBorder="1" applyAlignment="1">
      <alignment horizontal="left" vertical="center"/>
    </xf>
    <xf numFmtId="38" fontId="51" fillId="0" borderId="0" xfId="1" applyFont="1">
      <alignment vertical="center"/>
    </xf>
    <xf numFmtId="38" fontId="67" fillId="0" borderId="0" xfId="1" applyFont="1">
      <alignment vertical="center"/>
    </xf>
    <xf numFmtId="0" fontId="68" fillId="0" borderId="0" xfId="0" applyFont="1" applyFill="1">
      <alignment vertical="center"/>
    </xf>
    <xf numFmtId="0" fontId="51" fillId="0" borderId="0" xfId="0" applyFont="1">
      <alignment vertical="center"/>
    </xf>
    <xf numFmtId="0" fontId="64" fillId="0" borderId="0" xfId="0" applyFont="1" applyFill="1">
      <alignment vertical="center"/>
    </xf>
    <xf numFmtId="0" fontId="51" fillId="0" borderId="0" xfId="0" applyFont="1" applyFill="1">
      <alignment vertical="center"/>
    </xf>
    <xf numFmtId="0" fontId="51" fillId="0" borderId="0" xfId="0" applyFont="1" applyFill="1" applyAlignment="1">
      <alignment vertical="center" wrapText="1"/>
    </xf>
    <xf numFmtId="0" fontId="51" fillId="0" borderId="0" xfId="0" applyFont="1" applyFill="1" applyAlignment="1">
      <alignment horizontal="center" vertical="center"/>
    </xf>
    <xf numFmtId="0" fontId="51" fillId="0" borderId="0" xfId="0" applyFont="1" applyBorder="1">
      <alignment vertical="center"/>
    </xf>
    <xf numFmtId="0" fontId="51" fillId="0" borderId="20" xfId="0" applyFont="1" applyBorder="1" applyAlignment="1">
      <alignment horizontal="center" vertical="center"/>
    </xf>
    <xf numFmtId="179" fontId="51" fillId="0" borderId="20" xfId="1" applyNumberFormat="1" applyFont="1" applyFill="1" applyBorder="1" applyAlignment="1">
      <alignment horizontal="center" vertical="center"/>
    </xf>
    <xf numFmtId="0" fontId="40" fillId="5" borderId="0" xfId="33" applyFont="1" applyFill="1" applyBorder="1" applyAlignment="1">
      <alignment horizontal="center" vertical="center" wrapText="1"/>
    </xf>
    <xf numFmtId="0" fontId="40" fillId="5" borderId="43" xfId="33" applyFont="1" applyFill="1" applyBorder="1" applyAlignment="1">
      <alignment horizontal="center" vertical="center" wrapText="1"/>
    </xf>
    <xf numFmtId="0" fontId="55" fillId="0" borderId="0" xfId="0" applyFont="1" applyBorder="1">
      <alignment vertical="center"/>
    </xf>
    <xf numFmtId="0" fontId="40" fillId="5" borderId="0" xfId="33" applyFont="1" applyFill="1" applyBorder="1" applyAlignment="1">
      <alignment horizontal="left" vertical="center" wrapText="1"/>
    </xf>
    <xf numFmtId="0" fontId="55" fillId="11" borderId="11" xfId="0" applyFont="1" applyFill="1" applyBorder="1">
      <alignment vertical="center"/>
    </xf>
    <xf numFmtId="0" fontId="55" fillId="11" borderId="16" xfId="0" applyFont="1" applyFill="1" applyBorder="1">
      <alignment vertical="center"/>
    </xf>
    <xf numFmtId="0" fontId="55" fillId="11" borderId="15" xfId="0" applyFont="1" applyFill="1" applyBorder="1">
      <alignment vertical="center"/>
    </xf>
    <xf numFmtId="0" fontId="55" fillId="11" borderId="16" xfId="0" applyFont="1" applyFill="1" applyBorder="1" applyAlignment="1">
      <alignment vertical="top"/>
    </xf>
    <xf numFmtId="0" fontId="53" fillId="0" borderId="0" xfId="0" applyFont="1" applyBorder="1">
      <alignment vertical="center"/>
    </xf>
    <xf numFmtId="49" fontId="66" fillId="0" borderId="0" xfId="0" applyNumberFormat="1" applyFont="1" applyBorder="1" applyAlignment="1">
      <alignment horizontal="left" vertical="center"/>
    </xf>
    <xf numFmtId="183" fontId="53" fillId="0" borderId="0" xfId="0" applyNumberFormat="1" applyFont="1" applyFill="1" applyBorder="1" applyAlignment="1">
      <alignment horizontal="center" vertical="center"/>
    </xf>
    <xf numFmtId="0" fontId="53" fillId="0" borderId="0" xfId="0" applyFont="1" applyBorder="1" applyAlignment="1">
      <alignment horizontal="left" vertical="center"/>
    </xf>
    <xf numFmtId="38" fontId="53" fillId="0" borderId="0" xfId="1" applyFont="1" applyBorder="1" applyAlignment="1">
      <alignment horizontal="right" vertical="center"/>
    </xf>
    <xf numFmtId="0" fontId="53" fillId="0" borderId="0" xfId="0" applyFont="1" applyBorder="1" applyAlignment="1">
      <alignment horizontal="right" vertical="center"/>
    </xf>
    <xf numFmtId="0" fontId="53" fillId="0" borderId="0" xfId="0" applyFont="1" applyBorder="1" applyAlignment="1">
      <alignment vertical="center"/>
    </xf>
    <xf numFmtId="0" fontId="53" fillId="0" borderId="0" xfId="0" applyFont="1" applyBorder="1" applyAlignment="1">
      <alignment horizontal="center" vertical="center"/>
    </xf>
    <xf numFmtId="0" fontId="39" fillId="0" borderId="0" xfId="0" applyFont="1">
      <alignment vertical="center"/>
    </xf>
    <xf numFmtId="188" fontId="39" fillId="0" borderId="0" xfId="0" applyNumberFormat="1" applyFont="1" applyAlignment="1">
      <alignment horizontal="right" vertical="center"/>
    </xf>
    <xf numFmtId="0" fontId="38" fillId="0" borderId="0" xfId="0" applyFont="1">
      <alignment vertical="center"/>
    </xf>
    <xf numFmtId="0" fontId="39" fillId="0" borderId="0" xfId="0" applyFont="1" applyAlignment="1">
      <alignment horizontal="right" vertical="center"/>
    </xf>
    <xf numFmtId="1" fontId="39" fillId="0" borderId="23" xfId="0" applyNumberFormat="1" applyFont="1" applyBorder="1" applyAlignment="1">
      <alignment horizontal="right" vertical="center"/>
    </xf>
    <xf numFmtId="1" fontId="39" fillId="0" borderId="23" xfId="1" applyNumberFormat="1" applyFont="1" applyBorder="1" applyAlignment="1">
      <alignment horizontal="right" vertical="center"/>
    </xf>
    <xf numFmtId="0" fontId="42" fillId="11" borderId="11" xfId="0" applyFont="1" applyFill="1" applyBorder="1" applyAlignment="1">
      <alignment horizontal="center" vertical="center"/>
    </xf>
    <xf numFmtId="0" fontId="42" fillId="11" borderId="16" xfId="0" applyFont="1" applyFill="1" applyBorder="1" applyAlignment="1">
      <alignment horizontal="center" vertical="center"/>
    </xf>
    <xf numFmtId="181" fontId="40" fillId="5" borderId="0" xfId="0" applyNumberFormat="1" applyFont="1" applyFill="1" applyBorder="1" applyAlignment="1">
      <alignment horizontal="center" vertical="center"/>
    </xf>
    <xf numFmtId="179" fontId="40" fillId="5" borderId="0" xfId="0" applyNumberFormat="1" applyFont="1" applyFill="1" applyBorder="1" applyAlignment="1">
      <alignment horizontal="center" vertical="center"/>
    </xf>
    <xf numFmtId="179" fontId="40" fillId="5" borderId="43" xfId="0" applyNumberFormat="1" applyFont="1" applyFill="1" applyBorder="1" applyAlignment="1">
      <alignment horizontal="center" vertical="center"/>
    </xf>
    <xf numFmtId="0" fontId="39" fillId="0" borderId="26" xfId="0" applyFont="1" applyBorder="1" applyAlignment="1">
      <alignment vertical="center" wrapText="1"/>
    </xf>
    <xf numFmtId="0" fontId="39" fillId="0" borderId="21" xfId="0" applyFont="1" applyBorder="1" applyAlignment="1">
      <alignment vertical="center" wrapText="1"/>
    </xf>
    <xf numFmtId="0" fontId="39" fillId="6" borderId="23" xfId="0" applyFont="1" applyFill="1" applyBorder="1" applyAlignment="1">
      <alignment horizontal="center" vertical="center"/>
    </xf>
    <xf numFmtId="0" fontId="39" fillId="0" borderId="27" xfId="0" applyFont="1" applyBorder="1" applyAlignment="1">
      <alignment horizontal="right" vertical="center"/>
    </xf>
    <xf numFmtId="38" fontId="39" fillId="0" borderId="27" xfId="1" applyFont="1" applyBorder="1">
      <alignment vertical="center"/>
    </xf>
    <xf numFmtId="184" fontId="39" fillId="0" borderId="27" xfId="69" applyNumberFormat="1" applyFont="1" applyBorder="1">
      <alignment vertical="center"/>
    </xf>
    <xf numFmtId="0" fontId="39" fillId="0" borderId="0" xfId="0" applyFont="1" applyFill="1">
      <alignment vertical="center"/>
    </xf>
    <xf numFmtId="0" fontId="39" fillId="6" borderId="26" xfId="0" applyFont="1" applyFill="1" applyBorder="1" applyAlignment="1">
      <alignment horizontal="center" vertical="center"/>
    </xf>
    <xf numFmtId="0" fontId="39" fillId="0" borderId="21" xfId="0" applyFont="1" applyBorder="1" applyAlignment="1">
      <alignment horizontal="right" vertical="center"/>
    </xf>
    <xf numFmtId="0" fontId="42" fillId="6" borderId="11" xfId="0" applyFont="1" applyFill="1" applyBorder="1">
      <alignment vertical="center"/>
    </xf>
    <xf numFmtId="0" fontId="42" fillId="11" borderId="16" xfId="0" applyFont="1" applyFill="1" applyBorder="1" applyAlignment="1">
      <alignment horizontal="left" vertical="center" indent="1"/>
    </xf>
    <xf numFmtId="0" fontId="42" fillId="11" borderId="16" xfId="0" applyFont="1" applyFill="1" applyBorder="1" applyAlignment="1">
      <alignment horizontal="right" vertical="center"/>
    </xf>
    <xf numFmtId="0" fontId="42" fillId="6" borderId="16" xfId="0" applyFont="1" applyFill="1" applyBorder="1" applyAlignment="1">
      <alignment horizontal="left" vertical="center"/>
    </xf>
    <xf numFmtId="181" fontId="40" fillId="5" borderId="44" xfId="0" applyNumberFormat="1" applyFont="1" applyFill="1" applyBorder="1" applyAlignment="1">
      <alignment horizontal="center" vertical="center"/>
    </xf>
    <xf numFmtId="181" fontId="40" fillId="5" borderId="45" xfId="0" applyNumberFormat="1" applyFont="1" applyFill="1" applyBorder="1" applyAlignment="1">
      <alignment horizontal="center" vertical="center"/>
    </xf>
    <xf numFmtId="179" fontId="40" fillId="5" borderId="44" xfId="0" applyNumberFormat="1" applyFont="1" applyFill="1" applyBorder="1" applyAlignment="1">
      <alignment horizontal="center" vertical="center"/>
    </xf>
    <xf numFmtId="179" fontId="40" fillId="5" borderId="45" xfId="0" applyNumberFormat="1" applyFont="1" applyFill="1" applyBorder="1" applyAlignment="1">
      <alignment horizontal="center" vertical="center"/>
    </xf>
    <xf numFmtId="181" fontId="40" fillId="5" borderId="65" xfId="0" applyNumberFormat="1" applyFont="1" applyFill="1" applyBorder="1" applyAlignment="1">
      <alignment horizontal="center" vertical="center"/>
    </xf>
    <xf numFmtId="181" fontId="40" fillId="5" borderId="66" xfId="0" applyNumberFormat="1" applyFont="1" applyFill="1" applyBorder="1" applyAlignment="1">
      <alignment horizontal="center" vertical="center"/>
    </xf>
    <xf numFmtId="179" fontId="40" fillId="5" borderId="65" xfId="0" applyNumberFormat="1" applyFont="1" applyFill="1" applyBorder="1" applyAlignment="1">
      <alignment horizontal="center" vertical="center"/>
    </xf>
    <xf numFmtId="179" fontId="40" fillId="5" borderId="66" xfId="0" applyNumberFormat="1" applyFont="1" applyFill="1" applyBorder="1" applyAlignment="1">
      <alignment horizontal="center" vertical="center"/>
    </xf>
    <xf numFmtId="0" fontId="39" fillId="6" borderId="25" xfId="0" applyFont="1" applyFill="1" applyBorder="1" applyAlignment="1">
      <alignment horizontal="center" vertical="center"/>
    </xf>
    <xf numFmtId="184" fontId="39" fillId="0" borderId="0" xfId="69" applyNumberFormat="1" applyFont="1">
      <alignment vertical="center"/>
    </xf>
    <xf numFmtId="0" fontId="53" fillId="0" borderId="0" xfId="0" applyFont="1" applyFill="1" applyBorder="1" applyAlignment="1">
      <alignment horizontal="left" vertical="center"/>
    </xf>
    <xf numFmtId="38" fontId="53" fillId="0" borderId="0" xfId="1" applyFont="1" applyFill="1" applyBorder="1" applyAlignment="1">
      <alignment horizontal="right" vertical="center"/>
    </xf>
    <xf numFmtId="0" fontId="53" fillId="0" borderId="0" xfId="0" applyFont="1" applyFill="1" applyBorder="1" applyAlignment="1">
      <alignment horizontal="right" vertical="center"/>
    </xf>
    <xf numFmtId="0" fontId="53" fillId="0" borderId="0" xfId="0" applyFont="1" applyFill="1" applyBorder="1">
      <alignment vertical="center"/>
    </xf>
    <xf numFmtId="0" fontId="58" fillId="5" borderId="0" xfId="0" applyFont="1" applyFill="1" applyBorder="1" applyAlignment="1">
      <alignment horizontal="center" vertical="center"/>
    </xf>
    <xf numFmtId="0" fontId="52" fillId="14" borderId="45" xfId="0" applyFont="1" applyFill="1" applyBorder="1" applyAlignment="1">
      <alignment vertical="center" shrinkToFit="1"/>
    </xf>
    <xf numFmtId="0" fontId="52" fillId="12" borderId="41" xfId="0" applyFont="1" applyFill="1" applyBorder="1" applyAlignment="1">
      <alignment vertical="center"/>
    </xf>
    <xf numFmtId="0" fontId="58" fillId="5" borderId="67" xfId="0" applyFont="1" applyFill="1" applyBorder="1" applyAlignment="1">
      <alignment horizontal="centerContinuous" vertical="center"/>
    </xf>
    <xf numFmtId="0" fontId="58" fillId="5" borderId="67" xfId="0" applyFont="1" applyFill="1" applyBorder="1" applyAlignment="1">
      <alignment horizontal="center" vertical="center"/>
    </xf>
    <xf numFmtId="38" fontId="58" fillId="5" borderId="67" xfId="1" applyFont="1" applyFill="1" applyBorder="1" applyAlignment="1">
      <alignment horizontal="center" vertical="center" wrapText="1"/>
    </xf>
    <xf numFmtId="0" fontId="58" fillId="5" borderId="67" xfId="0" applyFont="1" applyFill="1" applyBorder="1" applyAlignment="1">
      <alignment horizontal="center" vertical="center" wrapText="1"/>
    </xf>
    <xf numFmtId="0" fontId="58" fillId="5" borderId="69" xfId="0" applyFont="1" applyFill="1" applyBorder="1" applyAlignment="1">
      <alignment horizontal="center" vertical="center" wrapText="1"/>
    </xf>
    <xf numFmtId="0" fontId="52" fillId="11" borderId="70" xfId="0" applyFont="1" applyFill="1" applyBorder="1" applyAlignment="1">
      <alignment vertical="center"/>
    </xf>
    <xf numFmtId="0" fontId="52" fillId="11" borderId="44" xfId="0" applyFont="1" applyFill="1" applyBorder="1" applyAlignment="1">
      <alignment vertical="center"/>
    </xf>
    <xf numFmtId="0" fontId="53" fillId="0" borderId="0" xfId="0" applyFont="1" applyFill="1" applyBorder="1" applyAlignment="1">
      <alignment vertical="center"/>
    </xf>
    <xf numFmtId="0" fontId="52" fillId="11" borderId="72" xfId="0" applyFont="1" applyFill="1" applyBorder="1" applyAlignment="1">
      <alignment vertical="center" shrinkToFit="1"/>
    </xf>
    <xf numFmtId="0" fontId="52" fillId="11" borderId="72" xfId="0" applyFont="1" applyFill="1" applyBorder="1" applyAlignment="1">
      <alignment vertical="center"/>
    </xf>
    <xf numFmtId="0" fontId="53" fillId="0" borderId="0" xfId="0" applyFont="1" applyFill="1" applyBorder="1" applyAlignment="1">
      <alignment horizontal="center" vertical="center" shrinkToFit="1"/>
    </xf>
    <xf numFmtId="0" fontId="53" fillId="11" borderId="41" xfId="0" applyFont="1" applyFill="1" applyBorder="1" applyAlignment="1">
      <alignment vertical="center"/>
    </xf>
    <xf numFmtId="0" fontId="52" fillId="11" borderId="39" xfId="0" applyFont="1" applyFill="1" applyBorder="1" applyAlignment="1">
      <alignment vertical="center"/>
    </xf>
    <xf numFmtId="0" fontId="53" fillId="0" borderId="52" xfId="0" applyFont="1" applyFill="1" applyBorder="1" applyAlignment="1">
      <alignment vertical="center"/>
    </xf>
    <xf numFmtId="0" fontId="53" fillId="0" borderId="0" xfId="0" applyFont="1" applyFill="1" applyBorder="1" applyAlignment="1">
      <alignment horizontal="center" vertical="center"/>
    </xf>
    <xf numFmtId="0" fontId="53" fillId="0" borderId="52" xfId="0" applyFont="1" applyFill="1" applyBorder="1" applyAlignment="1">
      <alignment horizontal="center" vertical="center"/>
    </xf>
    <xf numFmtId="38" fontId="53" fillId="0" borderId="71" xfId="1" applyFont="1" applyFill="1" applyBorder="1" applyAlignment="1">
      <alignment horizontal="right" vertical="center"/>
    </xf>
    <xf numFmtId="184" fontId="53" fillId="0" borderId="71" xfId="69" applyNumberFormat="1" applyFont="1" applyFill="1" applyBorder="1" applyAlignment="1">
      <alignment horizontal="right" vertical="center"/>
    </xf>
    <xf numFmtId="40" fontId="53" fillId="0" borderId="71" xfId="1" applyNumberFormat="1" applyFont="1" applyFill="1" applyBorder="1" applyAlignment="1">
      <alignment horizontal="right" vertical="center"/>
    </xf>
    <xf numFmtId="40" fontId="53" fillId="0" borderId="47" xfId="1" applyNumberFormat="1" applyFont="1" applyFill="1" applyBorder="1" applyAlignment="1">
      <alignment horizontal="right" vertical="center"/>
    </xf>
    <xf numFmtId="184" fontId="53" fillId="0" borderId="54" xfId="69" applyNumberFormat="1" applyFont="1" applyFill="1" applyBorder="1" applyAlignment="1">
      <alignment horizontal="right" vertical="center"/>
    </xf>
    <xf numFmtId="40" fontId="53" fillId="0" borderId="54" xfId="1" applyNumberFormat="1" applyFont="1" applyFill="1" applyBorder="1" applyAlignment="1">
      <alignment horizontal="right" vertical="center"/>
    </xf>
    <xf numFmtId="0" fontId="52" fillId="12" borderId="39" xfId="0" applyFont="1" applyFill="1" applyBorder="1" applyAlignment="1">
      <alignment vertical="center"/>
    </xf>
    <xf numFmtId="0" fontId="41" fillId="11" borderId="0" xfId="0" applyFont="1" applyFill="1" applyBorder="1" applyAlignment="1">
      <alignment vertical="center"/>
    </xf>
    <xf numFmtId="0" fontId="59" fillId="13" borderId="73" xfId="0" applyFont="1" applyFill="1" applyBorder="1" applyAlignment="1">
      <alignment vertical="center"/>
    </xf>
    <xf numFmtId="0" fontId="52" fillId="13" borderId="45" xfId="0" applyFont="1" applyFill="1" applyBorder="1" applyAlignment="1">
      <alignment vertical="center"/>
    </xf>
    <xf numFmtId="0" fontId="59" fillId="14" borderId="68" xfId="0" applyFont="1" applyFill="1" applyBorder="1" applyAlignment="1">
      <alignment vertical="center"/>
    </xf>
    <xf numFmtId="0" fontId="59" fillId="14" borderId="45" xfId="0" applyFont="1" applyFill="1" applyBorder="1" applyAlignment="1">
      <alignment vertical="center" shrinkToFit="1"/>
    </xf>
    <xf numFmtId="0" fontId="52" fillId="11" borderId="39" xfId="0" applyFont="1" applyFill="1" applyBorder="1" applyAlignment="1">
      <alignment horizontal="center" vertical="center"/>
    </xf>
    <xf numFmtId="179" fontId="52" fillId="11" borderId="39" xfId="0" applyNumberFormat="1" applyFont="1" applyFill="1" applyBorder="1" applyAlignment="1">
      <alignment horizontal="center" vertical="center"/>
    </xf>
    <xf numFmtId="38" fontId="52" fillId="11" borderId="39" xfId="1" applyFont="1" applyFill="1" applyBorder="1" applyAlignment="1">
      <alignment horizontal="right" vertical="center"/>
    </xf>
    <xf numFmtId="184" fontId="52" fillId="11" borderId="39" xfId="69" applyNumberFormat="1" applyFont="1" applyFill="1" applyBorder="1" applyAlignment="1">
      <alignment horizontal="right" vertical="center"/>
    </xf>
    <xf numFmtId="40" fontId="52" fillId="11" borderId="39" xfId="1" applyNumberFormat="1" applyFont="1" applyFill="1" applyBorder="1" applyAlignment="1">
      <alignment horizontal="right" vertical="center"/>
    </xf>
    <xf numFmtId="38" fontId="52" fillId="11" borderId="41" xfId="1" applyFont="1" applyFill="1" applyBorder="1" applyAlignment="1">
      <alignment horizontal="center" vertical="center"/>
    </xf>
    <xf numFmtId="0" fontId="52" fillId="11" borderId="41" xfId="0" applyFont="1" applyFill="1" applyBorder="1" applyAlignment="1">
      <alignment horizontal="center" vertical="center"/>
    </xf>
    <xf numFmtId="0" fontId="52" fillId="12" borderId="39" xfId="0" applyFont="1" applyFill="1" applyBorder="1" applyAlignment="1">
      <alignment horizontal="center" vertical="center"/>
    </xf>
    <xf numFmtId="179" fontId="52" fillId="12" borderId="39" xfId="0" applyNumberFormat="1" applyFont="1" applyFill="1" applyBorder="1" applyAlignment="1">
      <alignment horizontal="center" vertical="center"/>
    </xf>
    <xf numFmtId="38" fontId="52" fillId="12" borderId="39" xfId="1" applyFont="1" applyFill="1" applyBorder="1" applyAlignment="1">
      <alignment horizontal="right" vertical="center"/>
    </xf>
    <xf numFmtId="184" fontId="52" fillId="12" borderId="39" xfId="69" applyNumberFormat="1" applyFont="1" applyFill="1" applyBorder="1" applyAlignment="1">
      <alignment horizontal="right" vertical="center"/>
    </xf>
    <xf numFmtId="40" fontId="52" fillId="12" borderId="39" xfId="1" applyNumberFormat="1" applyFont="1" applyFill="1" applyBorder="1" applyAlignment="1">
      <alignment horizontal="right" vertical="center"/>
    </xf>
    <xf numFmtId="0" fontId="52" fillId="12" borderId="41" xfId="0" applyFont="1" applyFill="1" applyBorder="1" applyAlignment="1">
      <alignment horizontal="center" vertical="center"/>
    </xf>
    <xf numFmtId="186" fontId="53" fillId="0" borderId="71" xfId="1" applyNumberFormat="1" applyFont="1" applyFill="1" applyBorder="1" applyAlignment="1">
      <alignment vertical="center"/>
    </xf>
    <xf numFmtId="186" fontId="53" fillId="0" borderId="47" xfId="1" applyNumberFormat="1" applyFont="1" applyFill="1" applyBorder="1" applyAlignment="1">
      <alignment vertical="center"/>
    </xf>
    <xf numFmtId="186" fontId="53" fillId="0" borderId="54" xfId="1" applyNumberFormat="1" applyFont="1" applyFill="1" applyBorder="1" applyAlignment="1">
      <alignment vertical="center"/>
    </xf>
    <xf numFmtId="186" fontId="52" fillId="11" borderId="39" xfId="0" applyNumberFormat="1" applyFont="1" applyFill="1" applyBorder="1" applyAlignment="1">
      <alignment vertical="center"/>
    </xf>
    <xf numFmtId="186" fontId="52" fillId="12" borderId="39" xfId="0" applyNumberFormat="1" applyFont="1" applyFill="1" applyBorder="1" applyAlignment="1">
      <alignment vertical="center"/>
    </xf>
    <xf numFmtId="49" fontId="36" fillId="0" borderId="0" xfId="0" applyNumberFormat="1" applyFont="1" applyAlignment="1">
      <alignment horizontal="center" vertical="center"/>
    </xf>
    <xf numFmtId="0" fontId="36" fillId="0" borderId="0" xfId="0" applyFont="1" applyAlignment="1">
      <alignment vertical="center"/>
    </xf>
    <xf numFmtId="49" fontId="36" fillId="7" borderId="74" xfId="0" applyNumberFormat="1" applyFont="1" applyFill="1" applyBorder="1" applyAlignment="1">
      <alignment horizontal="left" vertical="center"/>
    </xf>
    <xf numFmtId="0" fontId="36" fillId="7" borderId="75" xfId="0" applyFont="1" applyFill="1" applyBorder="1" applyAlignment="1">
      <alignment vertical="center"/>
    </xf>
    <xf numFmtId="0" fontId="36" fillId="7" borderId="33" xfId="0" applyFont="1" applyFill="1" applyBorder="1" applyAlignment="1">
      <alignment vertical="center"/>
    </xf>
    <xf numFmtId="49" fontId="36" fillId="7" borderId="34" xfId="0" applyNumberFormat="1" applyFont="1" applyFill="1" applyBorder="1" applyAlignment="1">
      <alignment horizontal="center" vertical="center"/>
    </xf>
    <xf numFmtId="0" fontId="36" fillId="7" borderId="0" xfId="0" applyFont="1" applyFill="1" applyBorder="1" applyAlignment="1">
      <alignment vertical="center"/>
    </xf>
    <xf numFmtId="0" fontId="36" fillId="7" borderId="35" xfId="0" applyFont="1" applyFill="1" applyBorder="1" applyAlignment="1">
      <alignment vertical="center"/>
    </xf>
    <xf numFmtId="49" fontId="36" fillId="7" borderId="0" xfId="0" applyNumberFormat="1" applyFont="1" applyFill="1" applyBorder="1" applyAlignment="1">
      <alignment vertical="top"/>
    </xf>
    <xf numFmtId="49" fontId="36" fillId="7" borderId="36" xfId="0" applyNumberFormat="1" applyFont="1" applyFill="1" applyBorder="1" applyAlignment="1">
      <alignment horizontal="center" vertical="center"/>
    </xf>
    <xf numFmtId="0" fontId="36" fillId="7" borderId="32" xfId="0" applyFont="1" applyFill="1" applyBorder="1" applyAlignment="1">
      <alignment vertical="center"/>
    </xf>
    <xf numFmtId="0" fontId="36" fillId="7" borderId="37" xfId="0" applyFont="1" applyFill="1" applyBorder="1" applyAlignment="1">
      <alignment vertical="center"/>
    </xf>
    <xf numFmtId="38" fontId="39" fillId="0" borderId="23" xfId="1" applyFont="1" applyBorder="1" applyAlignment="1">
      <alignment horizontal="right" vertical="center"/>
    </xf>
    <xf numFmtId="0" fontId="39" fillId="0" borderId="0" xfId="0" applyFont="1" applyBorder="1" applyAlignment="1">
      <alignment horizontal="left" vertical="center"/>
    </xf>
    <xf numFmtId="0" fontId="53" fillId="0" borderId="42" xfId="0" applyFont="1" applyFill="1" applyBorder="1" applyAlignment="1">
      <alignment horizontal="center" vertical="center" shrinkToFit="1"/>
    </xf>
    <xf numFmtId="184" fontId="53" fillId="0" borderId="46" xfId="69" applyNumberFormat="1" applyFont="1" applyFill="1" applyBorder="1" applyAlignment="1">
      <alignment horizontal="right" vertical="center"/>
    </xf>
    <xf numFmtId="40" fontId="53" fillId="0" borderId="46" xfId="1" applyNumberFormat="1" applyFont="1" applyFill="1" applyBorder="1" applyAlignment="1">
      <alignment horizontal="right" vertical="center"/>
    </xf>
    <xf numFmtId="0" fontId="53" fillId="0" borderId="42" xfId="0" applyFont="1" applyFill="1" applyBorder="1" applyAlignment="1">
      <alignment horizontal="center" vertical="center"/>
    </xf>
    <xf numFmtId="0" fontId="53" fillId="0" borderId="76" xfId="0" applyFont="1" applyFill="1" applyBorder="1" applyAlignment="1">
      <alignment horizontal="center" vertical="center" shrinkToFit="1"/>
    </xf>
    <xf numFmtId="186" fontId="53" fillId="0" borderId="77" xfId="1" applyNumberFormat="1" applyFont="1" applyFill="1" applyBorder="1" applyAlignment="1">
      <alignment vertical="center"/>
    </xf>
    <xf numFmtId="38" fontId="53" fillId="0" borderId="77" xfId="1" applyFont="1" applyFill="1" applyBorder="1" applyAlignment="1">
      <alignment horizontal="right" vertical="center"/>
    </xf>
    <xf numFmtId="184" fontId="53" fillId="0" borderId="77" xfId="69" applyNumberFormat="1" applyFont="1" applyFill="1" applyBorder="1" applyAlignment="1">
      <alignment horizontal="right" vertical="center"/>
    </xf>
    <xf numFmtId="40" fontId="53" fillId="0" borderId="77" xfId="1" applyNumberFormat="1" applyFont="1" applyFill="1" applyBorder="1" applyAlignment="1">
      <alignment horizontal="right" vertical="center"/>
    </xf>
    <xf numFmtId="0" fontId="53" fillId="0" borderId="76" xfId="0" applyFont="1" applyFill="1" applyBorder="1" applyAlignment="1">
      <alignment horizontal="center" vertical="center"/>
    </xf>
    <xf numFmtId="0" fontId="52" fillId="11" borderId="78" xfId="0" applyFont="1" applyFill="1" applyBorder="1" applyAlignment="1">
      <alignment vertical="center" shrinkToFit="1"/>
    </xf>
    <xf numFmtId="186" fontId="53" fillId="0" borderId="47" xfId="1" applyNumberFormat="1" applyFont="1" applyFill="1" applyBorder="1" applyAlignment="1">
      <alignment horizontal="right" vertical="center"/>
    </xf>
    <xf numFmtId="186" fontId="53" fillId="0" borderId="46" xfId="1" applyNumberFormat="1" applyFont="1" applyFill="1" applyBorder="1" applyAlignment="1">
      <alignment horizontal="right" vertical="center"/>
    </xf>
    <xf numFmtId="49" fontId="48" fillId="0" borderId="38" xfId="1" applyNumberFormat="1" applyFont="1" applyFill="1" applyBorder="1" applyAlignment="1">
      <alignment horizontal="right" vertical="center"/>
    </xf>
    <xf numFmtId="38" fontId="48" fillId="0" borderId="49" xfId="1" applyFont="1" applyFill="1" applyBorder="1" applyAlignment="1">
      <alignment horizontal="right" vertical="center"/>
    </xf>
    <xf numFmtId="38" fontId="48" fillId="0" borderId="0" xfId="1" applyFont="1" applyFill="1" applyBorder="1" applyAlignment="1">
      <alignment horizontal="right" vertical="center"/>
    </xf>
    <xf numFmtId="38" fontId="48" fillId="0" borderId="48" xfId="1" applyFont="1" applyFill="1" applyBorder="1" applyAlignment="1">
      <alignment horizontal="right" vertical="center"/>
    </xf>
    <xf numFmtId="38" fontId="48" fillId="0" borderId="51" xfId="1" applyFont="1" applyFill="1" applyBorder="1" applyAlignment="1">
      <alignment horizontal="right" vertical="center"/>
    </xf>
    <xf numFmtId="38" fontId="48" fillId="0" borderId="42" xfId="1" applyFont="1" applyFill="1" applyBorder="1" applyAlignment="1">
      <alignment horizontal="right" vertical="center"/>
    </xf>
    <xf numFmtId="38" fontId="48" fillId="0" borderId="50" xfId="1" applyFont="1" applyFill="1" applyBorder="1" applyAlignment="1">
      <alignment horizontal="right" vertical="center"/>
    </xf>
    <xf numFmtId="38" fontId="48" fillId="0" borderId="38" xfId="1" applyFont="1" applyFill="1" applyBorder="1" applyAlignment="1">
      <alignment horizontal="right" vertical="center"/>
    </xf>
    <xf numFmtId="38" fontId="48" fillId="0" borderId="41" xfId="1" applyFont="1" applyFill="1" applyBorder="1" applyAlignment="1">
      <alignment horizontal="right" vertical="center"/>
    </xf>
    <xf numFmtId="38" fontId="48" fillId="0" borderId="40" xfId="1" applyFont="1" applyFill="1" applyBorder="1" applyAlignment="1">
      <alignment horizontal="right" vertical="center"/>
    </xf>
    <xf numFmtId="185" fontId="48" fillId="0" borderId="0" xfId="1" applyNumberFormat="1" applyFont="1" applyFill="1" applyBorder="1" applyAlignment="1">
      <alignment horizontal="right" vertical="center"/>
    </xf>
    <xf numFmtId="178" fontId="48" fillId="0" borderId="50" xfId="1" applyNumberFormat="1" applyFont="1" applyFill="1" applyBorder="1" applyAlignment="1">
      <alignment horizontal="right" vertical="center"/>
    </xf>
    <xf numFmtId="178" fontId="48" fillId="0" borderId="49" xfId="1" applyNumberFormat="1" applyFont="1" applyFill="1" applyBorder="1" applyAlignment="1">
      <alignment horizontal="right" vertical="center"/>
    </xf>
    <xf numFmtId="178" fontId="48" fillId="0" borderId="0" xfId="1" applyNumberFormat="1" applyFont="1" applyFill="1" applyBorder="1" applyAlignment="1">
      <alignment horizontal="right" vertical="center"/>
    </xf>
    <xf numFmtId="178" fontId="48" fillId="0" borderId="48" xfId="1" applyNumberFormat="1" applyFont="1" applyFill="1" applyBorder="1" applyAlignment="1">
      <alignment horizontal="right" vertical="center"/>
    </xf>
    <xf numFmtId="184" fontId="48" fillId="0" borderId="50" xfId="69" applyNumberFormat="1" applyFont="1" applyFill="1" applyBorder="1" applyAlignment="1">
      <alignment horizontal="right" vertical="center"/>
    </xf>
    <xf numFmtId="184" fontId="48" fillId="0" borderId="51" xfId="69" applyNumberFormat="1" applyFont="1" applyFill="1" applyBorder="1" applyAlignment="1">
      <alignment horizontal="right" vertical="center"/>
    </xf>
    <xf numFmtId="184" fontId="48" fillId="0" borderId="42" xfId="69" applyNumberFormat="1" applyFont="1" applyFill="1" applyBorder="1" applyAlignment="1">
      <alignment horizontal="right" vertical="center"/>
    </xf>
    <xf numFmtId="38" fontId="51" fillId="0" borderId="38" xfId="1" applyFont="1" applyFill="1" applyBorder="1" applyAlignment="1">
      <alignment horizontal="right" vertical="center"/>
    </xf>
    <xf numFmtId="184" fontId="51" fillId="0" borderId="38" xfId="69" applyNumberFormat="1" applyFont="1" applyFill="1" applyBorder="1" applyAlignment="1">
      <alignment horizontal="right" vertical="center"/>
    </xf>
    <xf numFmtId="38" fontId="51" fillId="0" borderId="39" xfId="1" applyFont="1" applyFill="1" applyBorder="1" applyAlignment="1">
      <alignment horizontal="right" vertical="center"/>
    </xf>
    <xf numFmtId="184" fontId="51" fillId="0" borderId="39" xfId="69" applyNumberFormat="1" applyFont="1" applyFill="1" applyBorder="1" applyAlignment="1">
      <alignment horizontal="right" vertical="center"/>
    </xf>
    <xf numFmtId="38" fontId="48" fillId="0" borderId="48" xfId="1" applyNumberFormat="1" applyFont="1" applyFill="1" applyBorder="1" applyAlignment="1">
      <alignment horizontal="right" vertical="center"/>
    </xf>
    <xf numFmtId="38" fontId="48" fillId="0" borderId="49" xfId="1" applyNumberFormat="1" applyFont="1" applyFill="1" applyBorder="1" applyAlignment="1">
      <alignment horizontal="right" vertical="center"/>
    </xf>
    <xf numFmtId="181" fontId="46" fillId="0" borderId="0" xfId="0" applyNumberFormat="1" applyFont="1" applyFill="1" applyBorder="1" applyAlignment="1">
      <alignment horizontal="left" vertical="center"/>
    </xf>
    <xf numFmtId="190" fontId="53" fillId="0" borderId="26" xfId="1" applyNumberFormat="1" applyFont="1" applyBorder="1" applyAlignment="1">
      <alignment horizontal="center" vertical="center"/>
    </xf>
    <xf numFmtId="190" fontId="53" fillId="0" borderId="23" xfId="1" applyNumberFormat="1" applyFont="1" applyBorder="1" applyAlignment="1">
      <alignment horizontal="center" vertical="center"/>
    </xf>
    <xf numFmtId="199" fontId="53" fillId="0" borderId="23" xfId="1" applyNumberFormat="1" applyFont="1" applyFill="1" applyBorder="1" applyAlignment="1">
      <alignment horizontal="center" vertical="center"/>
    </xf>
    <xf numFmtId="190" fontId="53" fillId="0" borderId="23" xfId="1" applyNumberFormat="1" applyFont="1" applyFill="1" applyBorder="1" applyAlignment="1">
      <alignment horizontal="center" vertical="center"/>
    </xf>
    <xf numFmtId="200" fontId="53" fillId="0" borderId="23" xfId="1" applyNumberFormat="1" applyFont="1" applyFill="1" applyBorder="1" applyAlignment="1">
      <alignment horizontal="center" vertical="center"/>
    </xf>
    <xf numFmtId="190" fontId="53" fillId="0" borderId="25" xfId="1" applyNumberFormat="1" applyFont="1" applyBorder="1" applyAlignment="1">
      <alignment horizontal="center" vertical="center"/>
    </xf>
    <xf numFmtId="184" fontId="53" fillId="0" borderId="21" xfId="69" applyNumberFormat="1" applyFont="1" applyBorder="1" applyAlignment="1">
      <alignment horizontal="center" vertical="center"/>
    </xf>
    <xf numFmtId="184" fontId="53" fillId="0" borderId="27" xfId="69" applyNumberFormat="1" applyFont="1" applyBorder="1" applyAlignment="1">
      <alignment horizontal="center" vertical="center"/>
    </xf>
    <xf numFmtId="184" fontId="53" fillId="0" borderId="28" xfId="69" applyNumberFormat="1" applyFont="1" applyBorder="1" applyAlignment="1">
      <alignment horizontal="center" vertical="center"/>
    </xf>
    <xf numFmtId="0" fontId="53" fillId="0" borderId="21" xfId="0" applyFont="1" applyBorder="1" applyAlignment="1">
      <alignment horizontal="center" vertical="center"/>
    </xf>
    <xf numFmtId="0" fontId="53" fillId="0" borderId="27" xfId="0" applyFont="1" applyBorder="1" applyAlignment="1">
      <alignment horizontal="center" vertical="center"/>
    </xf>
    <xf numFmtId="0" fontId="53" fillId="0" borderId="28" xfId="0" applyFont="1" applyBorder="1" applyAlignment="1">
      <alignment horizontal="center" vertical="center"/>
    </xf>
    <xf numFmtId="0" fontId="53" fillId="0" borderId="22" xfId="0" applyFont="1" applyBorder="1" applyAlignment="1">
      <alignment horizontal="center" vertical="center"/>
    </xf>
    <xf numFmtId="0" fontId="53" fillId="0" borderId="29" xfId="0" applyFont="1" applyBorder="1" applyAlignment="1">
      <alignment horizontal="center" vertical="center"/>
    </xf>
    <xf numFmtId="0" fontId="53" fillId="0" borderId="30" xfId="0" applyFont="1" applyBorder="1" applyAlignment="1">
      <alignment horizontal="center" vertical="center"/>
    </xf>
    <xf numFmtId="0" fontId="53" fillId="0" borderId="26" xfId="0" applyFont="1" applyBorder="1" applyAlignment="1">
      <alignment horizontal="center" vertical="center"/>
    </xf>
    <xf numFmtId="0" fontId="53" fillId="0" borderId="23" xfId="0" applyFont="1" applyBorder="1" applyAlignment="1">
      <alignment horizontal="center" vertical="center"/>
    </xf>
    <xf numFmtId="0" fontId="53" fillId="0" borderId="25" xfId="0" applyFont="1" applyBorder="1" applyAlignment="1">
      <alignment horizontal="center" vertical="center"/>
    </xf>
    <xf numFmtId="0" fontId="53" fillId="0" borderId="21" xfId="0" applyFont="1" applyBorder="1" applyAlignment="1">
      <alignment horizontal="center" vertical="center" wrapText="1"/>
    </xf>
    <xf numFmtId="0" fontId="53" fillId="0" borderId="27" xfId="0" applyFont="1" applyBorder="1" applyAlignment="1">
      <alignment horizontal="center" vertical="center" wrapText="1"/>
    </xf>
    <xf numFmtId="0" fontId="53" fillId="0" borderId="28" xfId="0" applyFont="1" applyBorder="1" applyAlignment="1">
      <alignment horizontal="center" vertical="center" wrapText="1"/>
    </xf>
    <xf numFmtId="179" fontId="53" fillId="0" borderId="21" xfId="1" applyNumberFormat="1" applyFont="1" applyFill="1" applyBorder="1" applyAlignment="1">
      <alignment horizontal="center" vertical="center"/>
    </xf>
    <xf numFmtId="179" fontId="53" fillId="0" borderId="27" xfId="1" applyNumberFormat="1" applyFont="1" applyFill="1" applyBorder="1" applyAlignment="1">
      <alignment horizontal="center" vertical="center"/>
    </xf>
    <xf numFmtId="179" fontId="53" fillId="0" borderId="28" xfId="1" applyNumberFormat="1" applyFont="1" applyFill="1" applyBorder="1" applyAlignment="1">
      <alignment horizontal="center" vertical="center"/>
    </xf>
    <xf numFmtId="179" fontId="53" fillId="0" borderId="24" xfId="1" applyNumberFormat="1" applyFont="1" applyFill="1" applyBorder="1" applyAlignment="1">
      <alignment horizontal="center" vertical="center"/>
    </xf>
    <xf numFmtId="179" fontId="53" fillId="0" borderId="31" xfId="1" applyNumberFormat="1" applyFont="1" applyFill="1" applyBorder="1" applyAlignment="1">
      <alignment horizontal="center" vertical="center"/>
    </xf>
    <xf numFmtId="179" fontId="53" fillId="0" borderId="20" xfId="1" applyNumberFormat="1" applyFont="1" applyFill="1" applyBorder="1" applyAlignment="1">
      <alignment horizontal="center" vertical="center"/>
    </xf>
    <xf numFmtId="194" fontId="53" fillId="0" borderId="21" xfId="0" applyNumberFormat="1" applyFont="1" applyBorder="1" applyAlignment="1">
      <alignment horizontal="center" vertical="center"/>
    </xf>
    <xf numFmtId="194" fontId="53" fillId="0" borderId="27" xfId="0" applyNumberFormat="1" applyFont="1" applyBorder="1" applyAlignment="1">
      <alignment horizontal="center" vertical="center"/>
    </xf>
    <xf numFmtId="194" fontId="53" fillId="0" borderId="28" xfId="0" applyNumberFormat="1" applyFont="1" applyBorder="1" applyAlignment="1">
      <alignment horizontal="center" vertical="center"/>
    </xf>
    <xf numFmtId="191" fontId="53" fillId="0" borderId="21" xfId="0" applyNumberFormat="1" applyFont="1" applyBorder="1" applyAlignment="1">
      <alignment horizontal="center" vertical="center"/>
    </xf>
    <xf numFmtId="192" fontId="53" fillId="0" borderId="27" xfId="0" applyNumberFormat="1" applyFont="1" applyBorder="1" applyAlignment="1">
      <alignment horizontal="center" vertical="center"/>
    </xf>
    <xf numFmtId="191" fontId="53" fillId="0" borderId="27" xfId="0" applyNumberFormat="1" applyFont="1" applyBorder="1" applyAlignment="1">
      <alignment horizontal="center" vertical="center"/>
    </xf>
    <xf numFmtId="195" fontId="53" fillId="0" borderId="27" xfId="0" applyNumberFormat="1" applyFont="1" applyBorder="1" applyAlignment="1">
      <alignment horizontal="center" vertical="center"/>
    </xf>
    <xf numFmtId="192" fontId="53" fillId="0" borderId="27" xfId="0" applyNumberFormat="1" applyFont="1" applyFill="1" applyBorder="1" applyAlignment="1">
      <alignment horizontal="center" vertical="center"/>
    </xf>
    <xf numFmtId="192" fontId="53" fillId="0" borderId="28" xfId="0" applyNumberFormat="1" applyFont="1" applyBorder="1" applyAlignment="1">
      <alignment horizontal="center" vertical="center"/>
    </xf>
    <xf numFmtId="191" fontId="53" fillId="0" borderId="22" xfId="0" applyNumberFormat="1" applyFont="1" applyBorder="1" applyAlignment="1">
      <alignment horizontal="center" vertical="center"/>
    </xf>
    <xf numFmtId="192" fontId="53" fillId="0" borderId="29" xfId="0" applyNumberFormat="1" applyFont="1" applyBorder="1" applyAlignment="1">
      <alignment horizontal="center" vertical="center"/>
    </xf>
    <xf numFmtId="191" fontId="53" fillId="0" borderId="29" xfId="0" applyNumberFormat="1" applyFont="1" applyBorder="1" applyAlignment="1">
      <alignment horizontal="center" vertical="center"/>
    </xf>
    <xf numFmtId="195" fontId="53" fillId="0" borderId="29" xfId="0" applyNumberFormat="1" applyFont="1" applyBorder="1" applyAlignment="1">
      <alignment horizontal="center" vertical="center"/>
    </xf>
    <xf numFmtId="196" fontId="53" fillId="0" borderId="29" xfId="0" applyNumberFormat="1" applyFont="1" applyBorder="1" applyAlignment="1">
      <alignment horizontal="center" vertical="center"/>
    </xf>
    <xf numFmtId="192" fontId="53" fillId="0" borderId="30" xfId="0" applyNumberFormat="1" applyFont="1" applyBorder="1" applyAlignment="1">
      <alignment horizontal="center" vertical="center"/>
    </xf>
    <xf numFmtId="191" fontId="53" fillId="0" borderId="26" xfId="0" applyNumberFormat="1" applyFont="1" applyBorder="1" applyAlignment="1">
      <alignment horizontal="center" vertical="center"/>
    </xf>
    <xf numFmtId="192" fontId="53" fillId="0" borderId="23" xfId="0" applyNumberFormat="1" applyFont="1" applyBorder="1" applyAlignment="1">
      <alignment horizontal="center" vertical="center"/>
    </xf>
    <xf numFmtId="191" fontId="53" fillId="0" borderId="23" xfId="0" applyNumberFormat="1" applyFont="1" applyBorder="1" applyAlignment="1">
      <alignment horizontal="center" vertical="center"/>
    </xf>
    <xf numFmtId="195" fontId="53" fillId="0" borderId="23" xfId="0" applyNumberFormat="1" applyFont="1" applyBorder="1" applyAlignment="1">
      <alignment horizontal="center" vertical="center"/>
    </xf>
    <xf numFmtId="197" fontId="53" fillId="0" borderId="23" xfId="0" applyNumberFormat="1" applyFont="1" applyBorder="1" applyAlignment="1">
      <alignment horizontal="center" vertical="center"/>
    </xf>
    <xf numFmtId="192" fontId="53" fillId="0" borderId="25" xfId="0" applyNumberFormat="1" applyFont="1" applyBorder="1" applyAlignment="1">
      <alignment horizontal="center" vertical="center"/>
    </xf>
    <xf numFmtId="192" fontId="53" fillId="0" borderId="21" xfId="0" applyNumberFormat="1" applyFont="1" applyBorder="1" applyAlignment="1">
      <alignment horizontal="center" vertical="center"/>
    </xf>
    <xf numFmtId="193" fontId="53" fillId="0" borderId="21" xfId="1" applyNumberFormat="1" applyFont="1" applyBorder="1" applyAlignment="1">
      <alignment horizontal="center" vertical="center"/>
    </xf>
    <xf numFmtId="193" fontId="53" fillId="0" borderId="27" xfId="1" applyNumberFormat="1" applyFont="1" applyBorder="1" applyAlignment="1">
      <alignment horizontal="center" vertical="center"/>
    </xf>
    <xf numFmtId="193" fontId="53" fillId="0" borderId="28" xfId="1" applyNumberFormat="1" applyFont="1" applyBorder="1" applyAlignment="1">
      <alignment horizontal="center" vertical="center"/>
    </xf>
    <xf numFmtId="0" fontId="53" fillId="0" borderId="21" xfId="0" applyFont="1" applyBorder="1" applyAlignment="1">
      <alignment vertical="top" wrapText="1"/>
    </xf>
    <xf numFmtId="0" fontId="53" fillId="0" borderId="27" xfId="0" applyFont="1" applyBorder="1" applyAlignment="1">
      <alignment vertical="top" wrapText="1"/>
    </xf>
    <xf numFmtId="0" fontId="53" fillId="0" borderId="27" xfId="0" applyFont="1" applyFill="1" applyBorder="1" applyAlignment="1">
      <alignment vertical="top" wrapText="1"/>
    </xf>
    <xf numFmtId="0" fontId="53" fillId="0" borderId="28" xfId="0" applyFont="1" applyFill="1" applyBorder="1" applyAlignment="1">
      <alignment vertical="top" wrapText="1"/>
    </xf>
    <xf numFmtId="0" fontId="53" fillId="0" borderId="28" xfId="0" applyFont="1" applyBorder="1" applyAlignment="1">
      <alignment vertical="top" wrapText="1"/>
    </xf>
    <xf numFmtId="0" fontId="53" fillId="0" borderId="0" xfId="0" applyFont="1">
      <alignment vertical="center"/>
    </xf>
    <xf numFmtId="0" fontId="53" fillId="0" borderId="0" xfId="0" applyFont="1" applyFill="1">
      <alignment vertical="center"/>
    </xf>
    <xf numFmtId="190" fontId="51" fillId="0" borderId="20" xfId="1" applyNumberFormat="1" applyFont="1" applyBorder="1" applyAlignment="1">
      <alignment horizontal="center" vertical="center"/>
    </xf>
    <xf numFmtId="184" fontId="51" fillId="0" borderId="20" xfId="69" applyNumberFormat="1" applyFont="1" applyBorder="1" applyAlignment="1">
      <alignment horizontal="center" vertical="center"/>
    </xf>
    <xf numFmtId="0" fontId="69" fillId="0" borderId="20" xfId="0" applyFont="1" applyBorder="1" applyAlignment="1">
      <alignment horizontal="center" vertical="center" wrapText="1"/>
    </xf>
    <xf numFmtId="194" fontId="51" fillId="0" borderId="20" xfId="0" applyNumberFormat="1" applyFont="1" applyBorder="1" applyAlignment="1">
      <alignment horizontal="center" vertical="center"/>
    </xf>
    <xf numFmtId="192" fontId="69" fillId="0" borderId="20" xfId="0" applyNumberFormat="1" applyFont="1" applyBorder="1" applyAlignment="1">
      <alignment horizontal="center" vertical="center"/>
    </xf>
    <xf numFmtId="192" fontId="51" fillId="0" borderId="20" xfId="0" applyNumberFormat="1" applyFont="1" applyBorder="1" applyAlignment="1">
      <alignment horizontal="center" vertical="center"/>
    </xf>
    <xf numFmtId="193" fontId="51" fillId="0" borderId="20" xfId="1" applyNumberFormat="1" applyFont="1" applyBorder="1" applyAlignment="1">
      <alignment horizontal="center" vertical="center"/>
    </xf>
    <xf numFmtId="0" fontId="69" fillId="0" borderId="20" xfId="0" applyFont="1" applyBorder="1" applyAlignment="1">
      <alignment vertical="top" wrapText="1"/>
    </xf>
    <xf numFmtId="0" fontId="40" fillId="0" borderId="0" xfId="33" applyFont="1" applyFill="1" applyBorder="1" applyAlignment="1">
      <alignment horizontal="center" vertical="center" wrapText="1"/>
    </xf>
    <xf numFmtId="0" fontId="51" fillId="0" borderId="0" xfId="0" applyFont="1" applyFill="1" applyBorder="1" applyAlignment="1">
      <alignment vertical="center" wrapText="1"/>
    </xf>
    <xf numFmtId="190" fontId="51" fillId="0" borderId="0" xfId="1" applyNumberFormat="1" applyFont="1" applyBorder="1" applyAlignment="1">
      <alignment horizontal="center" vertical="center"/>
    </xf>
    <xf numFmtId="184" fontId="51" fillId="0" borderId="0" xfId="69" applyNumberFormat="1" applyFont="1" applyBorder="1" applyAlignment="1">
      <alignment horizontal="center" vertical="center"/>
    </xf>
    <xf numFmtId="0" fontId="51" fillId="0" borderId="0" xfId="0" applyFont="1" applyBorder="1" applyAlignment="1">
      <alignment horizontal="center" vertical="center"/>
    </xf>
    <xf numFmtId="0" fontId="69" fillId="0" borderId="0" xfId="0" applyFont="1" applyBorder="1" applyAlignment="1">
      <alignment horizontal="center" vertical="center" wrapText="1"/>
    </xf>
    <xf numFmtId="179" fontId="51" fillId="0" borderId="0" xfId="1" applyNumberFormat="1" applyFont="1" applyFill="1" applyBorder="1" applyAlignment="1">
      <alignment horizontal="center" vertical="center"/>
    </xf>
    <xf numFmtId="194" fontId="51" fillId="0" borderId="0" xfId="0" applyNumberFormat="1" applyFont="1" applyBorder="1" applyAlignment="1">
      <alignment horizontal="center" vertical="center"/>
    </xf>
    <xf numFmtId="192" fontId="69" fillId="0" borderId="0" xfId="0" applyNumberFormat="1" applyFont="1" applyBorder="1" applyAlignment="1">
      <alignment horizontal="center" vertical="center"/>
    </xf>
    <xf numFmtId="192" fontId="51" fillId="0" borderId="0" xfId="0" applyNumberFormat="1" applyFont="1" applyBorder="1" applyAlignment="1">
      <alignment horizontal="center" vertical="center"/>
    </xf>
    <xf numFmtId="193" fontId="51" fillId="0" borderId="0" xfId="1" applyNumberFormat="1" applyFont="1" applyBorder="1" applyAlignment="1">
      <alignment horizontal="center" vertical="center"/>
    </xf>
    <xf numFmtId="0" fontId="69" fillId="0" borderId="0" xfId="0" applyFont="1" applyBorder="1" applyAlignment="1">
      <alignment vertical="top" wrapText="1"/>
    </xf>
    <xf numFmtId="0" fontId="55" fillId="0" borderId="0" xfId="0" applyFont="1" applyFill="1" applyBorder="1">
      <alignment vertical="center"/>
    </xf>
    <xf numFmtId="0" fontId="53" fillId="0" borderId="71" xfId="0" applyFont="1" applyFill="1" applyBorder="1" applyAlignment="1">
      <alignment vertical="center"/>
    </xf>
    <xf numFmtId="0" fontId="53" fillId="0" borderId="71" xfId="0" applyFont="1" applyFill="1" applyBorder="1" applyAlignment="1">
      <alignment horizontal="left" vertical="center"/>
    </xf>
    <xf numFmtId="179" fontId="53" fillId="0" borderId="71" xfId="1" applyNumberFormat="1" applyFont="1" applyFill="1" applyBorder="1" applyAlignment="1">
      <alignment horizontal="center" vertical="center"/>
    </xf>
    <xf numFmtId="179" fontId="53" fillId="0" borderId="71" xfId="0" applyNumberFormat="1" applyFont="1" applyFill="1" applyBorder="1" applyAlignment="1">
      <alignment horizontal="center" vertical="center"/>
    </xf>
    <xf numFmtId="0" fontId="53" fillId="0" borderId="47" xfId="0" applyFont="1" applyFill="1" applyBorder="1" applyAlignment="1">
      <alignment vertical="center"/>
    </xf>
    <xf numFmtId="0" fontId="53" fillId="0" borderId="47" xfId="0" applyFont="1" applyFill="1" applyBorder="1" applyAlignment="1">
      <alignment horizontal="left" vertical="center"/>
    </xf>
    <xf numFmtId="179" fontId="53" fillId="0" borderId="47" xfId="1" applyNumberFormat="1" applyFont="1" applyFill="1" applyBorder="1" applyAlignment="1">
      <alignment horizontal="center" vertical="center"/>
    </xf>
    <xf numFmtId="179" fontId="53" fillId="0" borderId="47" xfId="0" applyNumberFormat="1" applyFont="1" applyFill="1" applyBorder="1" applyAlignment="1">
      <alignment horizontal="center" vertical="center"/>
    </xf>
    <xf numFmtId="0" fontId="53" fillId="0" borderId="54" xfId="0" applyFont="1" applyFill="1" applyBorder="1" applyAlignment="1">
      <alignment vertical="center"/>
    </xf>
    <xf numFmtId="0" fontId="53" fillId="0" borderId="54" xfId="0" applyFont="1" applyFill="1" applyBorder="1" applyAlignment="1">
      <alignment horizontal="left" vertical="center"/>
    </xf>
    <xf numFmtId="179" fontId="53" fillId="0" borderId="54" xfId="1" applyNumberFormat="1" applyFont="1" applyFill="1" applyBorder="1" applyAlignment="1">
      <alignment horizontal="center" vertical="center"/>
    </xf>
    <xf numFmtId="179" fontId="53" fillId="0" borderId="54" xfId="0" applyNumberFormat="1" applyFont="1" applyFill="1" applyBorder="1" applyAlignment="1">
      <alignment horizontal="center" vertical="center"/>
    </xf>
    <xf numFmtId="0" fontId="53" fillId="0" borderId="47" xfId="0" applyFont="1" applyFill="1" applyBorder="1" applyAlignment="1">
      <alignment vertical="center" shrinkToFit="1"/>
    </xf>
    <xf numFmtId="0" fontId="53" fillId="0" borderId="77" xfId="0" applyFont="1" applyFill="1" applyBorder="1" applyAlignment="1">
      <alignment vertical="center"/>
    </xf>
    <xf numFmtId="0" fontId="53" fillId="0" borderId="77" xfId="0" applyFont="1" applyFill="1" applyBorder="1" applyAlignment="1">
      <alignment horizontal="left" vertical="center"/>
    </xf>
    <xf numFmtId="179" fontId="53" fillId="0" borderId="77" xfId="1" applyNumberFormat="1" applyFont="1" applyFill="1" applyBorder="1" applyAlignment="1">
      <alignment horizontal="center" vertical="center"/>
    </xf>
    <xf numFmtId="179" fontId="53" fillId="0" borderId="77" xfId="0" applyNumberFormat="1" applyFont="1" applyFill="1" applyBorder="1" applyAlignment="1">
      <alignment horizontal="center" vertical="center"/>
    </xf>
    <xf numFmtId="0" fontId="53" fillId="0" borderId="46" xfId="0" applyFont="1" applyFill="1" applyBorder="1" applyAlignment="1">
      <alignment vertical="center"/>
    </xf>
    <xf numFmtId="0" fontId="53" fillId="0" borderId="46" xfId="0" applyFont="1" applyFill="1" applyBorder="1" applyAlignment="1">
      <alignment horizontal="left" vertical="center"/>
    </xf>
    <xf numFmtId="179" fontId="53" fillId="0" borderId="46" xfId="1" applyNumberFormat="1" applyFont="1" applyFill="1" applyBorder="1" applyAlignment="1">
      <alignment horizontal="center" vertical="center"/>
    </xf>
    <xf numFmtId="179" fontId="53" fillId="0" borderId="46" xfId="0" applyNumberFormat="1" applyFont="1" applyFill="1" applyBorder="1" applyAlignment="1">
      <alignment horizontal="center" vertical="center"/>
    </xf>
    <xf numFmtId="183" fontId="39" fillId="0" borderId="0" xfId="0" applyNumberFormat="1" applyFont="1" applyBorder="1" applyAlignment="1">
      <alignment horizontal="right" vertical="center"/>
    </xf>
    <xf numFmtId="0" fontId="58" fillId="5" borderId="45" xfId="0" applyFont="1" applyFill="1" applyBorder="1" applyAlignment="1">
      <alignment horizontal="center" vertical="center" wrapText="1"/>
    </xf>
    <xf numFmtId="0" fontId="59" fillId="5" borderId="44" xfId="0" applyFont="1" applyFill="1" applyBorder="1" applyAlignment="1">
      <alignment horizontal="center" vertical="center" wrapText="1"/>
    </xf>
    <xf numFmtId="0" fontId="59" fillId="5" borderId="44" xfId="0" applyFont="1" applyFill="1" applyBorder="1" applyAlignment="1">
      <alignment horizontal="center" vertical="center"/>
    </xf>
    <xf numFmtId="183" fontId="36" fillId="0" borderId="0" xfId="0" applyNumberFormat="1" applyFont="1" applyBorder="1" applyAlignment="1">
      <alignment horizontal="right" vertical="center"/>
    </xf>
    <xf numFmtId="0" fontId="40" fillId="8" borderId="45" xfId="0" applyFont="1" applyFill="1" applyBorder="1" applyAlignment="1">
      <alignment horizontal="center" vertical="center" wrapText="1"/>
    </xf>
  </cellXfs>
  <cellStyles count="139">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10" xfId="125" xr:uid="{00000000-0005-0000-0000-000006000000}"/>
    <cellStyle name="パーセント 10 2" xfId="136" xr:uid="{00000000-0005-0000-0000-000007000000}"/>
    <cellStyle name="パーセント 11" xfId="128" xr:uid="{00000000-0005-0000-0000-000008000000}"/>
    <cellStyle name="パーセント 12" xfId="133" xr:uid="{00000000-0005-0000-0000-000009000000}"/>
    <cellStyle name="パーセント 13" xfId="103" xr:uid="{00000000-0005-0000-0000-00000A000000}"/>
    <cellStyle name="パーセント 14" xfId="137" xr:uid="{E42CE744-7FB2-448A-BE69-E167285B4DE1}"/>
    <cellStyle name="パーセント 2" xfId="8" xr:uid="{00000000-0005-0000-0000-00000B000000}"/>
    <cellStyle name="パーセント 2 2" xfId="76" xr:uid="{00000000-0005-0000-0000-00000C000000}"/>
    <cellStyle name="パーセント 2 3" xfId="82" xr:uid="{00000000-0005-0000-0000-00000D000000}"/>
    <cellStyle name="パーセント 20" xfId="94" xr:uid="{00000000-0005-0000-0000-00000E000000}"/>
    <cellStyle name="パーセント 21" xfId="97" xr:uid="{00000000-0005-0000-0000-00000F000000}"/>
    <cellStyle name="パーセント 21 2" xfId="116" xr:uid="{00000000-0005-0000-0000-000010000000}"/>
    <cellStyle name="パーセント 3" xfId="9" xr:uid="{00000000-0005-0000-0000-000011000000}"/>
    <cellStyle name="パーセント 3 2" xfId="120" xr:uid="{00000000-0005-0000-0000-000012000000}"/>
    <cellStyle name="パーセント 3 2 2" xfId="121" xr:uid="{00000000-0005-0000-0000-000013000000}"/>
    <cellStyle name="パーセント 3 3" xfId="86" xr:uid="{00000000-0005-0000-0000-000014000000}"/>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6" xfId="78" xr:uid="{00000000-0005-0000-0000-000019000000}"/>
    <cellStyle name="パーセント 6 2" xfId="100" xr:uid="{00000000-0005-0000-0000-00001A000000}"/>
    <cellStyle name="パーセント 7" xfId="108" xr:uid="{00000000-0005-0000-0000-00001B000000}"/>
    <cellStyle name="パーセント 8" xfId="111" xr:uid="{00000000-0005-0000-0000-00001C000000}"/>
    <cellStyle name="パーセント 9" xfId="113" xr:uid="{00000000-0005-0000-0000-00001D000000}"/>
    <cellStyle name="ハイパーリンク 2" xfId="10" xr:uid="{00000000-0005-0000-0000-00001E000000}"/>
    <cellStyle name="桁区切り" xfId="1" builtinId="6"/>
    <cellStyle name="桁区切り 10" xfId="127" xr:uid="{00000000-0005-0000-0000-000020000000}"/>
    <cellStyle name="桁区切り 11" xfId="130" xr:uid="{00000000-0005-0000-0000-000021000000}"/>
    <cellStyle name="桁区切り 12" xfId="132" xr:uid="{00000000-0005-0000-0000-000022000000}"/>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4" xfId="15" xr:uid="{00000000-0005-0000-0000-00002B000000}"/>
    <cellStyle name="桁区切り 2 5" xfId="16" xr:uid="{00000000-0005-0000-0000-00002C000000}"/>
    <cellStyle name="桁区切り 2 6" xfId="17" xr:uid="{00000000-0005-0000-0000-00002D000000}"/>
    <cellStyle name="桁区切り 2 7" xfId="18" xr:uid="{00000000-0005-0000-0000-00002E000000}"/>
    <cellStyle name="桁区切り 2 8" xfId="19" xr:uid="{00000000-0005-0000-0000-00002F000000}"/>
    <cellStyle name="桁区切り 2 9" xfId="20" xr:uid="{00000000-0005-0000-0000-000030000000}"/>
    <cellStyle name="桁区切り 21 2" xfId="104" xr:uid="{00000000-0005-0000-0000-000031000000}"/>
    <cellStyle name="桁区切り 21 2 2" xfId="117" xr:uid="{00000000-0005-0000-0000-000032000000}"/>
    <cellStyle name="桁区切り 23" xfId="96" xr:uid="{00000000-0005-0000-0000-000033000000}"/>
    <cellStyle name="桁区切り 23 2" xfId="122" xr:uid="{00000000-0005-0000-0000-000034000000}"/>
    <cellStyle name="桁区切り 25" xfId="93" xr:uid="{00000000-0005-0000-0000-000035000000}"/>
    <cellStyle name="桁区切り 3" xfId="21" xr:uid="{00000000-0005-0000-0000-000036000000}"/>
    <cellStyle name="桁区切り 3 2" xfId="22" xr:uid="{00000000-0005-0000-0000-000037000000}"/>
    <cellStyle name="桁区切り 3 3" xfId="74" xr:uid="{00000000-0005-0000-0000-000038000000}"/>
    <cellStyle name="桁区切り 3 4" xfId="89" xr:uid="{00000000-0005-0000-0000-000039000000}"/>
    <cellStyle name="桁区切り 4" xfId="23" xr:uid="{00000000-0005-0000-0000-00003A000000}"/>
    <cellStyle name="桁区切り 4 2" xfId="115" xr:uid="{00000000-0005-0000-0000-00003B000000}"/>
    <cellStyle name="桁区切り 4 3" xfId="98" xr:uid="{00000000-0005-0000-0000-00003C000000}"/>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7" xfId="110" xr:uid="{00000000-0005-0000-0000-000041000000}"/>
    <cellStyle name="桁区切り 8" xfId="112" xr:uid="{00000000-0005-0000-0000-000042000000}"/>
    <cellStyle name="桁区切り 9" xfId="124" xr:uid="{00000000-0005-0000-0000-000043000000}"/>
    <cellStyle name="桁区切り 9 2" xfId="135" xr:uid="{00000000-0005-0000-0000-000044000000}"/>
    <cellStyle name="標準" xfId="0" builtinId="0"/>
    <cellStyle name="標準 10" xfId="126" xr:uid="{00000000-0005-0000-0000-000046000000}"/>
    <cellStyle name="標準 11" xfId="129" xr:uid="{00000000-0005-0000-0000-000047000000}"/>
    <cellStyle name="標準 12" xfId="131" xr:uid="{00000000-0005-0000-0000-000048000000}"/>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5" xfId="28" xr:uid="{00000000-0005-0000-0000-000052000000}"/>
    <cellStyle name="標準 2 6" xfId="29" xr:uid="{00000000-0005-0000-0000-00005300000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3" xfId="33" xr:uid="{00000000-0005-0000-0000-000057000000}"/>
    <cellStyle name="標準 3 2" xfId="34" xr:uid="{00000000-0005-0000-0000-000058000000}"/>
    <cellStyle name="標準 3 3" xfId="72" xr:uid="{00000000-0005-0000-0000-000059000000}"/>
    <cellStyle name="標準 3 4" xfId="87" xr:uid="{00000000-0005-0000-0000-00005A000000}"/>
    <cellStyle name="標準 4" xfId="35" xr:uid="{00000000-0005-0000-0000-00005B000000}"/>
    <cellStyle name="標準 4 2" xfId="80" xr:uid="{00000000-0005-0000-0000-00005C000000}"/>
    <cellStyle name="標準 49" xfId="92" xr:uid="{00000000-0005-0000-0000-00005D000000}"/>
    <cellStyle name="標準 5" xfId="36" xr:uid="{00000000-0005-0000-0000-00005E000000}"/>
    <cellStyle name="標準 5 2" xfId="99" xr:uid="{00000000-0005-0000-0000-00005F000000}"/>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3" xfId="106" xr:uid="{00000000-0005-0000-0000-000066000000}"/>
    <cellStyle name="標準 8" xfId="70" xr:uid="{00000000-0005-0000-0000-000067000000}"/>
    <cellStyle name="標準 8 2" xfId="84" xr:uid="{00000000-0005-0000-0000-000068000000}"/>
    <cellStyle name="標準 9" xfId="79" xr:uid="{00000000-0005-0000-0000-000069000000}"/>
    <cellStyle name="標準 9 2" xfId="134" xr:uid="{00000000-0005-0000-0000-00006A000000}"/>
    <cellStyle name="標準 9 3" xfId="123" xr:uid="{00000000-0005-0000-0000-00006B000000}"/>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30">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AEE"/>
      <color rgb="FFAFAFAF"/>
      <color rgb="FFD14C6A"/>
      <color rgb="FF6776B8"/>
      <color rgb="FFCACFE5"/>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theme" Target="theme/theme1.xml"/><Relationship Id="rId55"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 val="作成手順"/>
      <sheetName val="プルダウンリスト"/>
      <sheetName val="Expense Categories and Types"/>
      <sheetName val="記入上の説明"/>
      <sheetName val="SPC"/>
      <sheetName val="GPMS Load"/>
      <sheetName val="定義リスト"/>
      <sheetName val="査定君 (ロジック)"/>
      <sheetName val="Entities"/>
      <sheetName val="Attributes"/>
      <sheetName val="コメントリスト"/>
      <sheetName val="別表１ "/>
      <sheetName val="Design"/>
      <sheetName val="Sheet2"/>
      <sheetName val="資産区分"/>
      <sheetName val="入力規則"/>
      <sheetName val="車両運搬"/>
      <sheetName val="土地"/>
      <sheetName val="付属設備"/>
      <sheetName val="※画像一覧"/>
      <sheetName val="コード"/>
      <sheetName val="主要都市貼り付け"/>
      <sheetName val="Approved Renov Payment Schedule"/>
      <sheetName val="信託受託者"/>
      <sheetName val="※プルダウン用"/>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仕訳用マスタ"/>
      <sheetName val="入力表"/>
      <sheetName val="③名古屋_CF"/>
      <sheetName val="ＰＭ表紙"/>
      <sheetName val="RRｹｱﾚｼﾞﾃﾞﾝｽ棟"/>
      <sheetName val="基本設定"/>
      <sheetName val="Actual vs LY (1516)"/>
      <sheetName val="科目master"/>
      <sheetName val="実master"/>
      <sheetName val="減量Sim用"/>
      <sheetName val="地所残高 (2)"/>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Cat用補助"/>
      <sheetName val="説明事項"/>
      <sheetName val="出力_(修正ｴﾙｳｯﾄﾞ方式)2"/>
      <sheetName val="出力(DCF法ｴﾙｳｯﾄﾞ方式)_2"/>
      <sheetName val="AE_Reference_Sheet"/>
      <sheetName val="×4_rent_analysis－専門店（飲食）"/>
      <sheetName val="YR19_Raw Data_0219"/>
      <sheetName val="CN_ASP_s"/>
      <sheetName val="CN_ASP"/>
      <sheetName val="S_ASP"/>
      <sheetName val="CN_G2L"/>
      <sheetName val="Reference"/>
      <sheetName val="Exchange Rate"/>
      <sheetName val="Ref. Budget"/>
      <sheetName val="Ref.Checklist"/>
      <sheetName val="Development"/>
      <sheetName val="単独表紙"/>
      <sheetName val="NRA_Calc1"/>
      <sheetName val="Rent_Roll1"/>
      <sheetName val="Platform_list1"/>
      <sheetName val="Macro_Codes2"/>
      <sheetName val="DIV_011"/>
      <sheetName val="Data_FY15_Forecast"/>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CF実績 (2018年11月期)"/>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refreshError="1"/>
      <sheetData sheetId="445"/>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 val="Rent Roll"/>
      <sheetName val="支出明細"/>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0</v>
          </cell>
          <cell r="P6">
            <v>1</v>
          </cell>
          <cell r="Q6">
            <v>0</v>
          </cell>
          <cell r="U6">
            <v>0</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0</v>
          </cell>
          <cell r="CV6">
            <v>2429200</v>
          </cell>
          <cell r="CY6">
            <v>0</v>
          </cell>
          <cell r="CZ6">
            <v>1</v>
          </cell>
          <cell r="DA6">
            <v>0</v>
          </cell>
          <cell r="DB6">
            <v>1</v>
          </cell>
          <cell r="DC6">
            <v>0</v>
          </cell>
          <cell r="DD6">
            <v>0</v>
          </cell>
          <cell r="DE6">
            <v>0</v>
          </cell>
          <cell r="DF6">
            <v>0</v>
          </cell>
          <cell r="DG6">
            <v>0</v>
          </cell>
          <cell r="DH6">
            <v>0</v>
          </cell>
          <cell r="DI6">
            <v>0</v>
          </cell>
          <cell r="DM6">
            <v>0</v>
          </cell>
          <cell r="DN6">
            <v>0</v>
          </cell>
          <cell r="DP6">
            <v>0</v>
          </cell>
          <cell r="DQ6">
            <v>0</v>
          </cell>
          <cell r="DR6">
            <v>0</v>
          </cell>
          <cell r="DS6">
            <v>0</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0</v>
          </cell>
          <cell r="FE6">
            <v>0</v>
          </cell>
          <cell r="FF6">
            <v>48000</v>
          </cell>
          <cell r="FG6">
            <v>2400</v>
          </cell>
          <cell r="FH6">
            <v>2267</v>
          </cell>
          <cell r="FI6">
            <v>113</v>
          </cell>
          <cell r="FJ6">
            <v>0</v>
          </cell>
          <cell r="FK6">
            <v>0</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0</v>
          </cell>
          <cell r="Q7">
            <v>0</v>
          </cell>
          <cell r="U7">
            <v>0</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0</v>
          </cell>
          <cell r="GM7">
            <v>0</v>
          </cell>
          <cell r="GN7">
            <v>4</v>
          </cell>
          <cell r="GO7">
            <v>0</v>
          </cell>
          <cell r="GP7">
            <v>0</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0</v>
          </cell>
          <cell r="Q8">
            <v>0</v>
          </cell>
          <cell r="U8">
            <v>0</v>
          </cell>
          <cell r="AM8" t="str">
            <v>（株）ｲｰｽﾄﾝ</v>
          </cell>
          <cell r="BI8">
            <v>35796</v>
          </cell>
          <cell r="BJ8">
            <v>2</v>
          </cell>
          <cell r="BQ8">
            <v>0</v>
          </cell>
          <cell r="BT8">
            <v>0</v>
          </cell>
          <cell r="CE8">
            <v>37257</v>
          </cell>
          <cell r="CF8">
            <v>37986</v>
          </cell>
          <cell r="CG8">
            <v>4.6999999999999993</v>
          </cell>
          <cell r="CJ8">
            <v>50000</v>
          </cell>
          <cell r="CK8">
            <v>0</v>
          </cell>
          <cell r="CL8">
            <v>6000</v>
          </cell>
          <cell r="CM8">
            <v>0</v>
          </cell>
          <cell r="CT8">
            <v>6024.2097931060443</v>
          </cell>
          <cell r="CU8">
            <v>0</v>
          </cell>
          <cell r="CV8">
            <v>75000</v>
          </cell>
          <cell r="CY8">
            <v>1</v>
          </cell>
          <cell r="CZ8">
            <v>0</v>
          </cell>
          <cell r="DA8">
            <v>0</v>
          </cell>
          <cell r="DB8">
            <v>1</v>
          </cell>
          <cell r="DD8">
            <v>0</v>
          </cell>
          <cell r="DF8">
            <v>0</v>
          </cell>
          <cell r="DG8">
            <v>0</v>
          </cell>
          <cell r="DH8">
            <v>0</v>
          </cell>
          <cell r="DI8">
            <v>0</v>
          </cell>
          <cell r="EZ8">
            <v>43333</v>
          </cell>
          <cell r="FA8">
            <v>0</v>
          </cell>
          <cell r="FB8">
            <v>5200</v>
          </cell>
          <cell r="FC8">
            <v>0</v>
          </cell>
          <cell r="FD8">
            <v>0</v>
          </cell>
          <cell r="FE8">
            <v>0</v>
          </cell>
          <cell r="FF8">
            <v>6667</v>
          </cell>
          <cell r="FG8">
            <v>0</v>
          </cell>
          <cell r="FH8">
            <v>800</v>
          </cell>
          <cell r="FI8">
            <v>0</v>
          </cell>
          <cell r="FJ8">
            <v>0</v>
          </cell>
          <cell r="FK8">
            <v>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0</v>
          </cell>
          <cell r="Q9">
            <v>0</v>
          </cell>
          <cell r="U9">
            <v>0</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0</v>
          </cell>
          <cell r="GM9">
            <v>0</v>
          </cell>
          <cell r="GN9">
            <v>4</v>
          </cell>
          <cell r="GO9">
            <v>0</v>
          </cell>
          <cell r="GP9">
            <v>0</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0</v>
          </cell>
          <cell r="P10">
            <v>1</v>
          </cell>
          <cell r="Q10">
            <v>0</v>
          </cell>
          <cell r="U10">
            <v>0</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0</v>
          </cell>
          <cell r="CV10">
            <v>136000</v>
          </cell>
          <cell r="CY10">
            <v>0</v>
          </cell>
          <cell r="CZ10">
            <v>1</v>
          </cell>
          <cell r="DA10">
            <v>0</v>
          </cell>
          <cell r="DB10">
            <v>1</v>
          </cell>
          <cell r="DD10">
            <v>0</v>
          </cell>
          <cell r="DF10">
            <v>0</v>
          </cell>
          <cell r="DG10">
            <v>0</v>
          </cell>
          <cell r="DH10">
            <v>0</v>
          </cell>
          <cell r="DI10">
            <v>0</v>
          </cell>
          <cell r="EZ10">
            <v>58933</v>
          </cell>
          <cell r="FA10">
            <v>2947</v>
          </cell>
          <cell r="FB10">
            <v>7367</v>
          </cell>
          <cell r="FC10">
            <v>368</v>
          </cell>
          <cell r="FD10">
            <v>0</v>
          </cell>
          <cell r="FE10">
            <v>0</v>
          </cell>
          <cell r="FF10">
            <v>9067</v>
          </cell>
          <cell r="FG10">
            <v>453</v>
          </cell>
          <cell r="FH10">
            <v>1133</v>
          </cell>
          <cell r="FI10">
            <v>57</v>
          </cell>
          <cell r="FJ10">
            <v>0</v>
          </cell>
          <cell r="FK10">
            <v>0</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0</v>
          </cell>
          <cell r="P11">
            <v>1</v>
          </cell>
          <cell r="Q11">
            <v>0</v>
          </cell>
          <cell r="U11">
            <v>0</v>
          </cell>
          <cell r="AM11" t="str">
            <v>管理人用住居</v>
          </cell>
          <cell r="BQ11">
            <v>0</v>
          </cell>
          <cell r="BT11">
            <v>0</v>
          </cell>
          <cell r="CF11">
            <v>0</v>
          </cell>
          <cell r="CG11">
            <v>0</v>
          </cell>
          <cell r="CK11">
            <v>0</v>
          </cell>
          <cell r="CM11">
            <v>0</v>
          </cell>
          <cell r="CT11">
            <v>0</v>
          </cell>
          <cell r="CU11">
            <v>0</v>
          </cell>
          <cell r="CY11">
            <v>0</v>
          </cell>
          <cell r="CZ11">
            <v>1</v>
          </cell>
          <cell r="DA11">
            <v>0</v>
          </cell>
          <cell r="DB11">
            <v>1</v>
          </cell>
          <cell r="DD11">
            <v>0</v>
          </cell>
          <cell r="DF11">
            <v>0</v>
          </cell>
          <cell r="DG11">
            <v>0</v>
          </cell>
          <cell r="DH11">
            <v>0</v>
          </cell>
          <cell r="DI11">
            <v>0</v>
          </cell>
          <cell r="EZ11">
            <v>0</v>
          </cell>
          <cell r="FA11">
            <v>0</v>
          </cell>
          <cell r="FB11">
            <v>0</v>
          </cell>
          <cell r="FC11">
            <v>0</v>
          </cell>
          <cell r="FD11">
            <v>0</v>
          </cell>
          <cell r="FE11">
            <v>0</v>
          </cell>
          <cell r="FF11">
            <v>0</v>
          </cell>
          <cell r="FG11">
            <v>0</v>
          </cell>
          <cell r="FH11">
            <v>0</v>
          </cell>
          <cell r="FI11">
            <v>0</v>
          </cell>
          <cell r="FJ11">
            <v>0</v>
          </cell>
          <cell r="FK11">
            <v>0</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0</v>
          </cell>
          <cell r="GM11">
            <v>0</v>
          </cell>
          <cell r="GN11">
            <v>4</v>
          </cell>
          <cell r="GO11">
            <v>0</v>
          </cell>
          <cell r="GP11">
            <v>0</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0</v>
          </cell>
          <cell r="Q12">
            <v>0</v>
          </cell>
          <cell r="U12">
            <v>0</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0</v>
          </cell>
          <cell r="GM12">
            <v>0</v>
          </cell>
          <cell r="GN12">
            <v>4</v>
          </cell>
          <cell r="GO12">
            <v>0</v>
          </cell>
          <cell r="GP12">
            <v>0</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0</v>
          </cell>
          <cell r="Q13">
            <v>0</v>
          </cell>
          <cell r="U13">
            <v>0</v>
          </cell>
          <cell r="AM13" t="str">
            <v>北向　公子</v>
          </cell>
          <cell r="BI13">
            <v>37422</v>
          </cell>
          <cell r="BJ13">
            <v>2</v>
          </cell>
          <cell r="BQ13">
            <v>0</v>
          </cell>
          <cell r="BT13">
            <v>0</v>
          </cell>
          <cell r="CE13">
            <v>37422</v>
          </cell>
          <cell r="CF13">
            <v>38152</v>
          </cell>
          <cell r="CG13">
            <v>0.30000000000000004</v>
          </cell>
          <cell r="CJ13">
            <v>44000</v>
          </cell>
          <cell r="CK13">
            <v>0</v>
          </cell>
          <cell r="CL13">
            <v>6500</v>
          </cell>
          <cell r="CM13">
            <v>0</v>
          </cell>
          <cell r="CT13">
            <v>5432.5463312831298</v>
          </cell>
          <cell r="CU13">
            <v>0</v>
          </cell>
          <cell r="CV13">
            <v>44000</v>
          </cell>
          <cell r="CY13">
            <v>1</v>
          </cell>
          <cell r="CZ13">
            <v>0</v>
          </cell>
          <cell r="DA13">
            <v>0</v>
          </cell>
          <cell r="DB13">
            <v>1</v>
          </cell>
          <cell r="DD13">
            <v>0</v>
          </cell>
          <cell r="DF13">
            <v>0</v>
          </cell>
          <cell r="DG13">
            <v>0</v>
          </cell>
          <cell r="DH13">
            <v>0</v>
          </cell>
          <cell r="DI13">
            <v>0</v>
          </cell>
          <cell r="EZ13">
            <v>38133</v>
          </cell>
          <cell r="FA13">
            <v>0</v>
          </cell>
          <cell r="FB13">
            <v>5633</v>
          </cell>
          <cell r="FC13">
            <v>0</v>
          </cell>
          <cell r="FD13">
            <v>0</v>
          </cell>
          <cell r="FE13">
            <v>0</v>
          </cell>
          <cell r="FF13">
            <v>5867</v>
          </cell>
          <cell r="FG13">
            <v>0</v>
          </cell>
          <cell r="FH13">
            <v>867</v>
          </cell>
          <cell r="FI13">
            <v>0</v>
          </cell>
          <cell r="FJ13">
            <v>0</v>
          </cell>
          <cell r="FK13">
            <v>0</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0</v>
          </cell>
          <cell r="Q14">
            <v>0</v>
          </cell>
          <cell r="U14">
            <v>0</v>
          </cell>
          <cell r="AM14" t="str">
            <v>金　容奎</v>
          </cell>
          <cell r="BI14">
            <v>37494</v>
          </cell>
          <cell r="BJ14">
            <v>2</v>
          </cell>
          <cell r="BQ14">
            <v>0</v>
          </cell>
          <cell r="BT14">
            <v>0</v>
          </cell>
          <cell r="CE14">
            <v>37494</v>
          </cell>
          <cell r="CF14">
            <v>38224</v>
          </cell>
          <cell r="CG14">
            <v>0.1</v>
          </cell>
          <cell r="CJ14">
            <v>44000</v>
          </cell>
          <cell r="CK14">
            <v>0</v>
          </cell>
          <cell r="CL14">
            <v>6500</v>
          </cell>
          <cell r="CM14">
            <v>0</v>
          </cell>
          <cell r="CT14">
            <v>5432.5463312831298</v>
          </cell>
          <cell r="CU14">
            <v>0</v>
          </cell>
          <cell r="CV14">
            <v>44000</v>
          </cell>
          <cell r="CY14">
            <v>1</v>
          </cell>
          <cell r="CZ14">
            <v>0</v>
          </cell>
          <cell r="DA14">
            <v>0</v>
          </cell>
          <cell r="DB14">
            <v>1</v>
          </cell>
          <cell r="DD14">
            <v>0</v>
          </cell>
          <cell r="DF14">
            <v>0</v>
          </cell>
          <cell r="DG14">
            <v>0</v>
          </cell>
          <cell r="DH14">
            <v>0</v>
          </cell>
          <cell r="DI14">
            <v>0</v>
          </cell>
          <cell r="EZ14">
            <v>38133</v>
          </cell>
          <cell r="FA14">
            <v>0</v>
          </cell>
          <cell r="FB14">
            <v>5633</v>
          </cell>
          <cell r="FC14">
            <v>0</v>
          </cell>
          <cell r="FD14">
            <v>0</v>
          </cell>
          <cell r="FE14">
            <v>0</v>
          </cell>
          <cell r="FF14">
            <v>5867</v>
          </cell>
          <cell r="FG14">
            <v>0</v>
          </cell>
          <cell r="FH14">
            <v>867</v>
          </cell>
          <cell r="FI14">
            <v>0</v>
          </cell>
          <cell r="FJ14">
            <v>0</v>
          </cell>
          <cell r="FK14">
            <v>0</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0</v>
          </cell>
          <cell r="P15">
            <v>1</v>
          </cell>
          <cell r="Q15">
            <v>0</v>
          </cell>
          <cell r="U15">
            <v>0</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0</v>
          </cell>
          <cell r="CV15">
            <v>130000</v>
          </cell>
          <cell r="CY15">
            <v>0</v>
          </cell>
          <cell r="CZ15">
            <v>1</v>
          </cell>
          <cell r="DA15">
            <v>0</v>
          </cell>
          <cell r="DB15">
            <v>1</v>
          </cell>
          <cell r="DD15">
            <v>0</v>
          </cell>
          <cell r="DF15">
            <v>0</v>
          </cell>
          <cell r="DG15">
            <v>0</v>
          </cell>
          <cell r="DH15">
            <v>0</v>
          </cell>
          <cell r="DI15">
            <v>0</v>
          </cell>
          <cell r="EZ15">
            <v>56333</v>
          </cell>
          <cell r="FA15">
            <v>2817</v>
          </cell>
          <cell r="FB15">
            <v>7367</v>
          </cell>
          <cell r="FC15">
            <v>368</v>
          </cell>
          <cell r="FD15">
            <v>0</v>
          </cell>
          <cell r="FE15">
            <v>0</v>
          </cell>
          <cell r="FF15">
            <v>8667</v>
          </cell>
          <cell r="FG15">
            <v>433</v>
          </cell>
          <cell r="FH15">
            <v>1133</v>
          </cell>
          <cell r="FI15">
            <v>57</v>
          </cell>
          <cell r="FJ15">
            <v>0</v>
          </cell>
          <cell r="FK15">
            <v>0</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0</v>
          </cell>
          <cell r="P16">
            <v>1</v>
          </cell>
          <cell r="Q16">
            <v>0</v>
          </cell>
          <cell r="U16">
            <v>0</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0</v>
          </cell>
          <cell r="CL16">
            <v>8500</v>
          </cell>
          <cell r="CM16">
            <v>0</v>
          </cell>
          <cell r="CT16">
            <v>5191.7779190506471</v>
          </cell>
          <cell r="CU16">
            <v>0</v>
          </cell>
          <cell r="CV16">
            <v>124000</v>
          </cell>
          <cell r="CY16">
            <v>0</v>
          </cell>
          <cell r="CZ16">
            <v>1</v>
          </cell>
          <cell r="DA16">
            <v>0</v>
          </cell>
          <cell r="DB16">
            <v>1</v>
          </cell>
          <cell r="DD16">
            <v>0</v>
          </cell>
          <cell r="DF16">
            <v>0</v>
          </cell>
          <cell r="DG16">
            <v>0</v>
          </cell>
          <cell r="DH16">
            <v>0</v>
          </cell>
          <cell r="DI16">
            <v>0</v>
          </cell>
          <cell r="EZ16">
            <v>56333</v>
          </cell>
          <cell r="FA16">
            <v>0</v>
          </cell>
          <cell r="FB16">
            <v>7367</v>
          </cell>
          <cell r="FC16">
            <v>0</v>
          </cell>
          <cell r="FD16">
            <v>0</v>
          </cell>
          <cell r="FE16">
            <v>0</v>
          </cell>
          <cell r="FF16">
            <v>8667</v>
          </cell>
          <cell r="FG16">
            <v>0</v>
          </cell>
          <cell r="FH16">
            <v>1133</v>
          </cell>
          <cell r="FI16">
            <v>0</v>
          </cell>
          <cell r="FJ16">
            <v>0</v>
          </cell>
          <cell r="FK16">
            <v>0</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0</v>
          </cell>
          <cell r="P17">
            <v>1</v>
          </cell>
          <cell r="Q17">
            <v>0</v>
          </cell>
          <cell r="U17">
            <v>0</v>
          </cell>
          <cell r="AM17" t="str">
            <v>神　和徳</v>
          </cell>
          <cell r="BI17">
            <v>31697</v>
          </cell>
          <cell r="BJ17">
            <v>2</v>
          </cell>
          <cell r="BQ17">
            <v>0</v>
          </cell>
          <cell r="BT17">
            <v>0</v>
          </cell>
          <cell r="CE17">
            <v>37511</v>
          </cell>
          <cell r="CF17">
            <v>38241</v>
          </cell>
          <cell r="CG17">
            <v>16</v>
          </cell>
          <cell r="CJ17">
            <v>70000</v>
          </cell>
          <cell r="CK17">
            <v>0</v>
          </cell>
          <cell r="CL17">
            <v>8500</v>
          </cell>
          <cell r="CM17">
            <v>0</v>
          </cell>
          <cell r="CT17">
            <v>5544.9600904146364</v>
          </cell>
          <cell r="CU17">
            <v>0</v>
          </cell>
          <cell r="CV17">
            <v>130000</v>
          </cell>
          <cell r="CY17">
            <v>0</v>
          </cell>
          <cell r="CZ17">
            <v>1</v>
          </cell>
          <cell r="DA17">
            <v>0</v>
          </cell>
          <cell r="DB17">
            <v>1</v>
          </cell>
          <cell r="DD17">
            <v>0</v>
          </cell>
          <cell r="DF17">
            <v>0</v>
          </cell>
          <cell r="DG17">
            <v>0</v>
          </cell>
          <cell r="DH17">
            <v>0</v>
          </cell>
          <cell r="DI17">
            <v>0</v>
          </cell>
          <cell r="EZ17">
            <v>60667</v>
          </cell>
          <cell r="FA17">
            <v>0</v>
          </cell>
          <cell r="FB17">
            <v>7367</v>
          </cell>
          <cell r="FC17">
            <v>0</v>
          </cell>
          <cell r="FD17">
            <v>0</v>
          </cell>
          <cell r="FE17">
            <v>0</v>
          </cell>
          <cell r="FF17">
            <v>9333</v>
          </cell>
          <cell r="FG17">
            <v>0</v>
          </cell>
          <cell r="FH17">
            <v>1133</v>
          </cell>
          <cell r="FI17">
            <v>0</v>
          </cell>
          <cell r="FJ17">
            <v>0</v>
          </cell>
          <cell r="FK17">
            <v>0</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0</v>
          </cell>
          <cell r="P18">
            <v>1</v>
          </cell>
          <cell r="Q18">
            <v>0</v>
          </cell>
          <cell r="U18">
            <v>0</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0</v>
          </cell>
          <cell r="CV18">
            <v>68000</v>
          </cell>
          <cell r="CY18">
            <v>0</v>
          </cell>
          <cell r="CZ18">
            <v>1</v>
          </cell>
          <cell r="DA18">
            <v>0</v>
          </cell>
          <cell r="DB18">
            <v>1</v>
          </cell>
          <cell r="DD18">
            <v>0</v>
          </cell>
          <cell r="DF18">
            <v>0</v>
          </cell>
          <cell r="DG18">
            <v>0</v>
          </cell>
          <cell r="DH18">
            <v>0</v>
          </cell>
          <cell r="DI18">
            <v>0</v>
          </cell>
          <cell r="EZ18">
            <v>58933</v>
          </cell>
          <cell r="FA18">
            <v>2947</v>
          </cell>
          <cell r="FB18">
            <v>7367</v>
          </cell>
          <cell r="FC18">
            <v>368</v>
          </cell>
          <cell r="FD18">
            <v>0</v>
          </cell>
          <cell r="FE18">
            <v>0</v>
          </cell>
          <cell r="FF18">
            <v>9067</v>
          </cell>
          <cell r="FG18">
            <v>453</v>
          </cell>
          <cell r="FH18">
            <v>1133</v>
          </cell>
          <cell r="FI18">
            <v>57</v>
          </cell>
          <cell r="FJ18">
            <v>0</v>
          </cell>
          <cell r="FK18">
            <v>0</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0</v>
          </cell>
          <cell r="P19">
            <v>1</v>
          </cell>
          <cell r="Q19">
            <v>0</v>
          </cell>
          <cell r="U19">
            <v>0</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0</v>
          </cell>
          <cell r="CZ19">
            <v>1</v>
          </cell>
          <cell r="DA19">
            <v>0</v>
          </cell>
          <cell r="DB19">
            <v>1</v>
          </cell>
          <cell r="DD19">
            <v>0</v>
          </cell>
          <cell r="DF19">
            <v>0</v>
          </cell>
          <cell r="DG19">
            <v>0</v>
          </cell>
          <cell r="DH19">
            <v>0</v>
          </cell>
          <cell r="DI19">
            <v>0</v>
          </cell>
          <cell r="EZ19">
            <v>110933</v>
          </cell>
          <cell r="FA19">
            <v>5547</v>
          </cell>
          <cell r="FB19">
            <v>12133</v>
          </cell>
          <cell r="FC19">
            <v>607</v>
          </cell>
          <cell r="FD19">
            <v>0</v>
          </cell>
          <cell r="FE19">
            <v>0</v>
          </cell>
          <cell r="FF19">
            <v>17067</v>
          </cell>
          <cell r="FG19">
            <v>853</v>
          </cell>
          <cell r="FH19">
            <v>1867</v>
          </cell>
          <cell r="FI19">
            <v>93</v>
          </cell>
          <cell r="FJ19">
            <v>0</v>
          </cell>
          <cell r="FK19">
            <v>0</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0</v>
          </cell>
          <cell r="Q20">
            <v>0</v>
          </cell>
          <cell r="U20">
            <v>0</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0</v>
          </cell>
          <cell r="GM20">
            <v>0</v>
          </cell>
          <cell r="GN20">
            <v>4</v>
          </cell>
          <cell r="GO20">
            <v>0</v>
          </cell>
          <cell r="GP20">
            <v>0</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0</v>
          </cell>
          <cell r="Q21">
            <v>0</v>
          </cell>
          <cell r="U21">
            <v>0</v>
          </cell>
          <cell r="AM21" t="str">
            <v>河野　孝和</v>
          </cell>
          <cell r="BI21">
            <v>35674</v>
          </cell>
          <cell r="BJ21">
            <v>2</v>
          </cell>
          <cell r="BQ21">
            <v>0</v>
          </cell>
          <cell r="BT21">
            <v>0</v>
          </cell>
          <cell r="CE21">
            <v>37135</v>
          </cell>
          <cell r="CF21">
            <v>37864</v>
          </cell>
          <cell r="CG21">
            <v>5</v>
          </cell>
          <cell r="CJ21">
            <v>53000</v>
          </cell>
          <cell r="CK21">
            <v>0</v>
          </cell>
          <cell r="CL21">
            <v>6500</v>
          </cell>
          <cell r="CM21">
            <v>0</v>
          </cell>
          <cell r="CT21">
            <v>6400.7229051751719</v>
          </cell>
          <cell r="CU21">
            <v>0</v>
          </cell>
          <cell r="CV21">
            <v>53000</v>
          </cell>
          <cell r="CY21">
            <v>1</v>
          </cell>
          <cell r="CZ21">
            <v>0</v>
          </cell>
          <cell r="DA21">
            <v>0</v>
          </cell>
          <cell r="DB21">
            <v>1</v>
          </cell>
          <cell r="DD21">
            <v>0</v>
          </cell>
          <cell r="DF21">
            <v>0</v>
          </cell>
          <cell r="DG21">
            <v>0</v>
          </cell>
          <cell r="DH21">
            <v>0</v>
          </cell>
          <cell r="DI21">
            <v>0</v>
          </cell>
          <cell r="EZ21">
            <v>45933</v>
          </cell>
          <cell r="FA21">
            <v>0</v>
          </cell>
          <cell r="FB21">
            <v>5633</v>
          </cell>
          <cell r="FC21">
            <v>0</v>
          </cell>
          <cell r="FD21">
            <v>0</v>
          </cell>
          <cell r="FE21">
            <v>0</v>
          </cell>
          <cell r="FF21">
            <v>7067</v>
          </cell>
          <cell r="FG21">
            <v>0</v>
          </cell>
          <cell r="FH21">
            <v>867</v>
          </cell>
          <cell r="FI21">
            <v>0</v>
          </cell>
          <cell r="FJ21">
            <v>0</v>
          </cell>
          <cell r="FK21">
            <v>0</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0</v>
          </cell>
          <cell r="Q22">
            <v>0</v>
          </cell>
          <cell r="U22">
            <v>0</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0</v>
          </cell>
          <cell r="GM22">
            <v>0</v>
          </cell>
          <cell r="GN22">
            <v>4</v>
          </cell>
          <cell r="GO22">
            <v>0</v>
          </cell>
          <cell r="GP22">
            <v>0</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0</v>
          </cell>
          <cell r="P23">
            <v>1</v>
          </cell>
          <cell r="Q23">
            <v>0</v>
          </cell>
          <cell r="U23">
            <v>0</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0</v>
          </cell>
          <cell r="CL23">
            <v>8500</v>
          </cell>
          <cell r="CM23">
            <v>0</v>
          </cell>
          <cell r="CT23">
            <v>4979.8686162322529</v>
          </cell>
          <cell r="CU23">
            <v>1</v>
          </cell>
          <cell r="CV23">
            <v>124000</v>
          </cell>
          <cell r="CY23">
            <v>0</v>
          </cell>
          <cell r="CZ23">
            <v>1</v>
          </cell>
          <cell r="DA23">
            <v>0</v>
          </cell>
          <cell r="DB23">
            <v>1</v>
          </cell>
          <cell r="DD23">
            <v>0</v>
          </cell>
          <cell r="DF23">
            <v>0</v>
          </cell>
          <cell r="DG23">
            <v>0</v>
          </cell>
          <cell r="DH23">
            <v>0</v>
          </cell>
          <cell r="DI23">
            <v>0</v>
          </cell>
          <cell r="EZ23">
            <v>53733</v>
          </cell>
          <cell r="FA23">
            <v>0</v>
          </cell>
          <cell r="FB23">
            <v>7367</v>
          </cell>
          <cell r="FC23">
            <v>0</v>
          </cell>
          <cell r="FD23">
            <v>0</v>
          </cell>
          <cell r="FE23">
            <v>0</v>
          </cell>
          <cell r="FF23">
            <v>8267</v>
          </cell>
          <cell r="FG23">
            <v>0</v>
          </cell>
          <cell r="FH23">
            <v>1133</v>
          </cell>
          <cell r="FI23">
            <v>0</v>
          </cell>
          <cell r="FJ23">
            <v>0</v>
          </cell>
          <cell r="FK23">
            <v>0</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0</v>
          </cell>
          <cell r="P24">
            <v>1</v>
          </cell>
          <cell r="Q24">
            <v>0</v>
          </cell>
          <cell r="U24">
            <v>0</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0</v>
          </cell>
          <cell r="CV24">
            <v>136000</v>
          </cell>
          <cell r="CY24">
            <v>0</v>
          </cell>
          <cell r="CZ24">
            <v>1</v>
          </cell>
          <cell r="DA24">
            <v>0</v>
          </cell>
          <cell r="DB24">
            <v>1</v>
          </cell>
          <cell r="DD24">
            <v>0</v>
          </cell>
          <cell r="DF24">
            <v>0</v>
          </cell>
          <cell r="DG24">
            <v>0</v>
          </cell>
          <cell r="DH24">
            <v>0</v>
          </cell>
          <cell r="DI24">
            <v>0</v>
          </cell>
          <cell r="EZ24">
            <v>58933</v>
          </cell>
          <cell r="FA24">
            <v>2947</v>
          </cell>
          <cell r="FB24">
            <v>7367</v>
          </cell>
          <cell r="FC24">
            <v>368</v>
          </cell>
          <cell r="FD24">
            <v>0</v>
          </cell>
          <cell r="FE24">
            <v>0</v>
          </cell>
          <cell r="FF24">
            <v>9067</v>
          </cell>
          <cell r="FG24">
            <v>453</v>
          </cell>
          <cell r="FH24">
            <v>1133</v>
          </cell>
          <cell r="FI24">
            <v>57</v>
          </cell>
          <cell r="FJ24">
            <v>0</v>
          </cell>
          <cell r="FK24">
            <v>0</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0</v>
          </cell>
          <cell r="P25">
            <v>1</v>
          </cell>
          <cell r="Q25">
            <v>0</v>
          </cell>
          <cell r="U25">
            <v>0</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0</v>
          </cell>
          <cell r="CL25">
            <v>8500</v>
          </cell>
          <cell r="CM25">
            <v>0</v>
          </cell>
          <cell r="CT25">
            <v>5403.6872218690405</v>
          </cell>
          <cell r="CU25">
            <v>0</v>
          </cell>
          <cell r="CV25">
            <v>102000</v>
          </cell>
          <cell r="CY25">
            <v>0</v>
          </cell>
          <cell r="CZ25">
            <v>1</v>
          </cell>
          <cell r="DA25">
            <v>0</v>
          </cell>
          <cell r="DB25">
            <v>1</v>
          </cell>
          <cell r="DD25">
            <v>0</v>
          </cell>
          <cell r="DF25">
            <v>0</v>
          </cell>
          <cell r="DG25">
            <v>0</v>
          </cell>
          <cell r="DH25">
            <v>0</v>
          </cell>
          <cell r="DI25">
            <v>0</v>
          </cell>
          <cell r="EZ25">
            <v>0</v>
          </cell>
          <cell r="FA25">
            <v>0</v>
          </cell>
          <cell r="FB25">
            <v>0</v>
          </cell>
          <cell r="FC25">
            <v>0</v>
          </cell>
          <cell r="FD25">
            <v>0</v>
          </cell>
          <cell r="FE25">
            <v>0</v>
          </cell>
          <cell r="FF25">
            <v>0</v>
          </cell>
          <cell r="FG25">
            <v>0</v>
          </cell>
          <cell r="FH25">
            <v>0</v>
          </cell>
          <cell r="FI25">
            <v>0</v>
          </cell>
          <cell r="FJ25">
            <v>0</v>
          </cell>
          <cell r="FK25">
            <v>0</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0</v>
          </cell>
          <cell r="GM25">
            <v>0</v>
          </cell>
          <cell r="GN25">
            <v>4</v>
          </cell>
          <cell r="GO25">
            <v>0</v>
          </cell>
          <cell r="GP25">
            <v>0</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0</v>
          </cell>
          <cell r="P26">
            <v>1</v>
          </cell>
          <cell r="Q26">
            <v>0</v>
          </cell>
          <cell r="U26">
            <v>0</v>
          </cell>
          <cell r="AM26" t="str">
            <v>佐々木　茂</v>
          </cell>
          <cell r="BI26">
            <v>37345</v>
          </cell>
          <cell r="BJ26">
            <v>2</v>
          </cell>
          <cell r="BQ26">
            <v>0</v>
          </cell>
          <cell r="BT26">
            <v>0</v>
          </cell>
          <cell r="CE26">
            <v>37345</v>
          </cell>
          <cell r="CF26">
            <v>38075</v>
          </cell>
          <cell r="CG26">
            <v>0.5</v>
          </cell>
          <cell r="CJ26">
            <v>70000</v>
          </cell>
          <cell r="CK26">
            <v>0</v>
          </cell>
          <cell r="CL26">
            <v>8600</v>
          </cell>
          <cell r="CM26">
            <v>0</v>
          </cell>
          <cell r="CT26">
            <v>5552.0237338419165</v>
          </cell>
          <cell r="CU26">
            <v>0</v>
          </cell>
          <cell r="CV26">
            <v>105000</v>
          </cell>
          <cell r="CY26">
            <v>0</v>
          </cell>
          <cell r="CZ26">
            <v>1</v>
          </cell>
          <cell r="DA26">
            <v>0</v>
          </cell>
          <cell r="DB26">
            <v>1</v>
          </cell>
          <cell r="DD26">
            <v>0</v>
          </cell>
          <cell r="DF26">
            <v>0</v>
          </cell>
          <cell r="DG26">
            <v>0</v>
          </cell>
          <cell r="DH26">
            <v>0</v>
          </cell>
          <cell r="DI26">
            <v>0</v>
          </cell>
          <cell r="EZ26">
            <v>60667</v>
          </cell>
          <cell r="FA26">
            <v>0</v>
          </cell>
          <cell r="FB26">
            <v>7453</v>
          </cell>
          <cell r="FC26">
            <v>0</v>
          </cell>
          <cell r="FD26">
            <v>0</v>
          </cell>
          <cell r="FE26">
            <v>0</v>
          </cell>
          <cell r="FF26">
            <v>9333</v>
          </cell>
          <cell r="FG26">
            <v>0</v>
          </cell>
          <cell r="FH26">
            <v>1147</v>
          </cell>
          <cell r="FI26">
            <v>0</v>
          </cell>
          <cell r="FJ26">
            <v>0</v>
          </cell>
          <cell r="FK26">
            <v>0</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0</v>
          </cell>
          <cell r="P27">
            <v>1</v>
          </cell>
          <cell r="Q27">
            <v>0</v>
          </cell>
          <cell r="U27">
            <v>0</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0</v>
          </cell>
          <cell r="CZ27">
            <v>1</v>
          </cell>
          <cell r="DA27">
            <v>0</v>
          </cell>
          <cell r="DB27">
            <v>1</v>
          </cell>
          <cell r="DD27">
            <v>0</v>
          </cell>
          <cell r="DF27">
            <v>0</v>
          </cell>
          <cell r="DG27">
            <v>0</v>
          </cell>
          <cell r="DH27">
            <v>0</v>
          </cell>
          <cell r="DI27">
            <v>0</v>
          </cell>
          <cell r="EZ27">
            <v>88400</v>
          </cell>
          <cell r="FA27">
            <v>4420</v>
          </cell>
          <cell r="FB27">
            <v>12133</v>
          </cell>
          <cell r="FC27">
            <v>607</v>
          </cell>
          <cell r="FD27">
            <v>0</v>
          </cell>
          <cell r="FE27">
            <v>0</v>
          </cell>
          <cell r="FF27">
            <v>13600</v>
          </cell>
          <cell r="FG27">
            <v>680</v>
          </cell>
          <cell r="FH27">
            <v>1867</v>
          </cell>
          <cell r="FI27">
            <v>93</v>
          </cell>
          <cell r="FJ27">
            <v>0</v>
          </cell>
          <cell r="FK27">
            <v>0</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0</v>
          </cell>
          <cell r="Q28">
            <v>0</v>
          </cell>
          <cell r="U28">
            <v>0</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0</v>
          </cell>
          <cell r="GM28">
            <v>0</v>
          </cell>
          <cell r="GN28">
            <v>4</v>
          </cell>
          <cell r="GO28">
            <v>0</v>
          </cell>
          <cell r="GP28">
            <v>0</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0</v>
          </cell>
          <cell r="Q29">
            <v>0</v>
          </cell>
          <cell r="U29">
            <v>0</v>
          </cell>
          <cell r="AM29" t="str">
            <v>奥　毅公雄（ｷｸｵ）</v>
          </cell>
          <cell r="BI29">
            <v>36831</v>
          </cell>
          <cell r="BJ29">
            <v>2</v>
          </cell>
          <cell r="BQ29">
            <v>0</v>
          </cell>
          <cell r="BT29">
            <v>0</v>
          </cell>
          <cell r="CE29">
            <v>36831</v>
          </cell>
          <cell r="CF29">
            <v>37560</v>
          </cell>
          <cell r="CG29">
            <v>1.9000000000000001</v>
          </cell>
          <cell r="CJ29">
            <v>53000</v>
          </cell>
          <cell r="CK29">
            <v>0</v>
          </cell>
          <cell r="CL29">
            <v>6500</v>
          </cell>
          <cell r="CM29">
            <v>0</v>
          </cell>
          <cell r="CT29">
            <v>6400.7229051751719</v>
          </cell>
          <cell r="CU29">
            <v>0</v>
          </cell>
          <cell r="CV29">
            <v>79500</v>
          </cell>
          <cell r="CY29">
            <v>1</v>
          </cell>
          <cell r="CZ29">
            <v>0</v>
          </cell>
          <cell r="DA29">
            <v>0</v>
          </cell>
          <cell r="DB29">
            <v>1</v>
          </cell>
          <cell r="DD29">
            <v>0</v>
          </cell>
          <cell r="DF29">
            <v>0</v>
          </cell>
          <cell r="DG29">
            <v>0</v>
          </cell>
          <cell r="DH29">
            <v>0</v>
          </cell>
          <cell r="DI29">
            <v>0</v>
          </cell>
          <cell r="EZ29">
            <v>45933</v>
          </cell>
          <cell r="FA29">
            <v>0</v>
          </cell>
          <cell r="FB29">
            <v>5633</v>
          </cell>
          <cell r="FC29">
            <v>0</v>
          </cell>
          <cell r="FD29">
            <v>0</v>
          </cell>
          <cell r="FE29">
            <v>0</v>
          </cell>
          <cell r="FF29">
            <v>7067</v>
          </cell>
          <cell r="FG29">
            <v>0</v>
          </cell>
          <cell r="FH29">
            <v>867</v>
          </cell>
          <cell r="FI29">
            <v>0</v>
          </cell>
          <cell r="FJ29">
            <v>0</v>
          </cell>
          <cell r="FK29">
            <v>0</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0</v>
          </cell>
          <cell r="Q30">
            <v>0</v>
          </cell>
          <cell r="U30">
            <v>0</v>
          </cell>
          <cell r="AM30" t="str">
            <v>山崎  敏文</v>
          </cell>
          <cell r="BI30">
            <v>37469</v>
          </cell>
          <cell r="BJ30">
            <v>2</v>
          </cell>
          <cell r="BQ30">
            <v>0</v>
          </cell>
          <cell r="BT30">
            <v>0</v>
          </cell>
          <cell r="CE30">
            <v>37469</v>
          </cell>
          <cell r="CF30">
            <v>38199</v>
          </cell>
          <cell r="CG30">
            <v>0.1</v>
          </cell>
          <cell r="CI30">
            <v>-52500</v>
          </cell>
          <cell r="CJ30">
            <v>46000</v>
          </cell>
          <cell r="CK30">
            <v>0</v>
          </cell>
          <cell r="CL30">
            <v>6500</v>
          </cell>
          <cell r="CM30">
            <v>0</v>
          </cell>
          <cell r="CT30">
            <v>5647.6966810369167</v>
          </cell>
          <cell r="CU30">
            <v>0</v>
          </cell>
          <cell r="CV30">
            <v>46000</v>
          </cell>
          <cell r="CY30">
            <v>1</v>
          </cell>
          <cell r="CZ30">
            <v>0</v>
          </cell>
          <cell r="DA30">
            <v>0</v>
          </cell>
          <cell r="DB30">
            <v>1</v>
          </cell>
          <cell r="DD30">
            <v>0</v>
          </cell>
          <cell r="DF30">
            <v>0</v>
          </cell>
          <cell r="DG30">
            <v>0</v>
          </cell>
          <cell r="DH30">
            <v>0</v>
          </cell>
          <cell r="DI30">
            <v>0</v>
          </cell>
          <cell r="EZ30">
            <v>0</v>
          </cell>
          <cell r="FA30">
            <v>0</v>
          </cell>
          <cell r="FB30">
            <v>0</v>
          </cell>
          <cell r="FC30">
            <v>0</v>
          </cell>
          <cell r="FD30">
            <v>0</v>
          </cell>
          <cell r="FE30">
            <v>0</v>
          </cell>
          <cell r="FF30">
            <v>0</v>
          </cell>
          <cell r="FG30">
            <v>0</v>
          </cell>
          <cell r="FH30">
            <v>0</v>
          </cell>
          <cell r="FI30">
            <v>0</v>
          </cell>
          <cell r="FJ30">
            <v>0</v>
          </cell>
          <cell r="FK30">
            <v>0</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0</v>
          </cell>
          <cell r="GM30">
            <v>0</v>
          </cell>
          <cell r="GN30">
            <v>4</v>
          </cell>
          <cell r="GO30">
            <v>0</v>
          </cell>
          <cell r="GP30">
            <v>0</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0</v>
          </cell>
          <cell r="P31">
            <v>1</v>
          </cell>
          <cell r="Q31">
            <v>0</v>
          </cell>
          <cell r="U31">
            <v>0</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0</v>
          </cell>
          <cell r="CV31">
            <v>124000</v>
          </cell>
          <cell r="CY31">
            <v>0</v>
          </cell>
          <cell r="CZ31">
            <v>1</v>
          </cell>
          <cell r="DA31">
            <v>0</v>
          </cell>
          <cell r="DB31">
            <v>1</v>
          </cell>
          <cell r="DD31">
            <v>0</v>
          </cell>
          <cell r="DF31">
            <v>0</v>
          </cell>
          <cell r="DG31">
            <v>0</v>
          </cell>
          <cell r="DH31">
            <v>0</v>
          </cell>
          <cell r="DI31">
            <v>0</v>
          </cell>
          <cell r="EZ31">
            <v>53733</v>
          </cell>
          <cell r="FA31">
            <v>2687</v>
          </cell>
          <cell r="FB31">
            <v>7367</v>
          </cell>
          <cell r="FC31">
            <v>368</v>
          </cell>
          <cell r="FD31">
            <v>0</v>
          </cell>
          <cell r="FE31">
            <v>0</v>
          </cell>
          <cell r="FF31">
            <v>8267</v>
          </cell>
          <cell r="FG31">
            <v>413</v>
          </cell>
          <cell r="FH31">
            <v>1133</v>
          </cell>
          <cell r="FI31">
            <v>57</v>
          </cell>
          <cell r="FJ31">
            <v>0</v>
          </cell>
          <cell r="FK31">
            <v>0</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0</v>
          </cell>
          <cell r="P32">
            <v>1</v>
          </cell>
          <cell r="Q32">
            <v>0</v>
          </cell>
          <cell r="U32">
            <v>0</v>
          </cell>
          <cell r="AM32" t="str">
            <v>水島　照子</v>
          </cell>
          <cell r="BI32">
            <v>36457</v>
          </cell>
          <cell r="BJ32">
            <v>2</v>
          </cell>
          <cell r="BQ32">
            <v>0</v>
          </cell>
          <cell r="BT32">
            <v>0</v>
          </cell>
          <cell r="CE32">
            <v>37188</v>
          </cell>
          <cell r="CF32">
            <v>37917</v>
          </cell>
          <cell r="CG32">
            <v>3</v>
          </cell>
          <cell r="CJ32">
            <v>68000</v>
          </cell>
          <cell r="CK32">
            <v>0</v>
          </cell>
          <cell r="CL32">
            <v>8500</v>
          </cell>
          <cell r="CM32">
            <v>0</v>
          </cell>
          <cell r="CT32">
            <v>5403.6872218690405</v>
          </cell>
          <cell r="CU32">
            <v>0</v>
          </cell>
          <cell r="CV32">
            <v>102000</v>
          </cell>
          <cell r="CY32">
            <v>0</v>
          </cell>
          <cell r="CZ32">
            <v>1</v>
          </cell>
          <cell r="DA32">
            <v>0</v>
          </cell>
          <cell r="DB32">
            <v>1</v>
          </cell>
          <cell r="DD32">
            <v>0</v>
          </cell>
          <cell r="DF32">
            <v>0</v>
          </cell>
          <cell r="DG32">
            <v>0</v>
          </cell>
          <cell r="DH32">
            <v>0</v>
          </cell>
          <cell r="DI32">
            <v>0</v>
          </cell>
          <cell r="EZ32">
            <v>58933</v>
          </cell>
          <cell r="FA32">
            <v>0</v>
          </cell>
          <cell r="FB32">
            <v>7367</v>
          </cell>
          <cell r="FC32">
            <v>0</v>
          </cell>
          <cell r="FD32">
            <v>0</v>
          </cell>
          <cell r="FE32">
            <v>0</v>
          </cell>
          <cell r="FF32">
            <v>9067</v>
          </cell>
          <cell r="FG32">
            <v>0</v>
          </cell>
          <cell r="FH32">
            <v>1133</v>
          </cell>
          <cell r="FI32">
            <v>0</v>
          </cell>
          <cell r="FJ32">
            <v>0</v>
          </cell>
          <cell r="FK32">
            <v>0</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0</v>
          </cell>
          <cell r="P33">
            <v>1</v>
          </cell>
          <cell r="Q33">
            <v>0</v>
          </cell>
          <cell r="U33">
            <v>0</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0</v>
          </cell>
          <cell r="CV33">
            <v>68000</v>
          </cell>
          <cell r="CY33">
            <v>0</v>
          </cell>
          <cell r="CZ33">
            <v>1</v>
          </cell>
          <cell r="DA33">
            <v>0</v>
          </cell>
          <cell r="DB33">
            <v>1</v>
          </cell>
          <cell r="DD33">
            <v>0</v>
          </cell>
          <cell r="DF33">
            <v>0</v>
          </cell>
          <cell r="DG33">
            <v>0</v>
          </cell>
          <cell r="DH33">
            <v>0</v>
          </cell>
          <cell r="DI33">
            <v>0</v>
          </cell>
          <cell r="EZ33">
            <v>58933</v>
          </cell>
          <cell r="FA33">
            <v>2947</v>
          </cell>
          <cell r="FB33">
            <v>7367</v>
          </cell>
          <cell r="FC33">
            <v>368</v>
          </cell>
          <cell r="FD33">
            <v>0</v>
          </cell>
          <cell r="FE33">
            <v>0</v>
          </cell>
          <cell r="FF33">
            <v>9067</v>
          </cell>
          <cell r="FG33">
            <v>453</v>
          </cell>
          <cell r="FH33">
            <v>1133</v>
          </cell>
          <cell r="FI33">
            <v>57</v>
          </cell>
          <cell r="FJ33">
            <v>0</v>
          </cell>
          <cell r="FK33">
            <v>0</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0</v>
          </cell>
          <cell r="P34">
            <v>1</v>
          </cell>
          <cell r="Q34">
            <v>0</v>
          </cell>
          <cell r="U34">
            <v>0</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0</v>
          </cell>
          <cell r="CV34">
            <v>118000</v>
          </cell>
          <cell r="CY34">
            <v>0</v>
          </cell>
          <cell r="CZ34">
            <v>1</v>
          </cell>
          <cell r="DA34">
            <v>0</v>
          </cell>
          <cell r="DB34">
            <v>1</v>
          </cell>
          <cell r="DD34">
            <v>0</v>
          </cell>
          <cell r="DF34">
            <v>0</v>
          </cell>
          <cell r="DG34">
            <v>0</v>
          </cell>
          <cell r="DH34">
            <v>0</v>
          </cell>
          <cell r="DI34">
            <v>0</v>
          </cell>
          <cell r="EZ34">
            <v>58933</v>
          </cell>
          <cell r="FA34">
            <v>2947</v>
          </cell>
          <cell r="FB34">
            <v>7367</v>
          </cell>
          <cell r="FC34">
            <v>368</v>
          </cell>
          <cell r="FD34">
            <v>0</v>
          </cell>
          <cell r="FE34">
            <v>0</v>
          </cell>
          <cell r="FF34">
            <v>9067</v>
          </cell>
          <cell r="FG34">
            <v>453</v>
          </cell>
          <cell r="FH34">
            <v>1133</v>
          </cell>
          <cell r="FI34">
            <v>57</v>
          </cell>
          <cell r="FJ34">
            <v>0</v>
          </cell>
          <cell r="FK34">
            <v>0</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0</v>
          </cell>
          <cell r="P35">
            <v>1</v>
          </cell>
          <cell r="Q35">
            <v>0</v>
          </cell>
          <cell r="U35">
            <v>0</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0</v>
          </cell>
          <cell r="CV35">
            <v>256000</v>
          </cell>
          <cell r="CY35">
            <v>0</v>
          </cell>
          <cell r="CZ35">
            <v>1</v>
          </cell>
          <cell r="DA35">
            <v>0</v>
          </cell>
          <cell r="DB35">
            <v>1</v>
          </cell>
          <cell r="DD35">
            <v>0</v>
          </cell>
          <cell r="DF35">
            <v>0</v>
          </cell>
          <cell r="DG35">
            <v>0</v>
          </cell>
          <cell r="DH35">
            <v>0</v>
          </cell>
          <cell r="DI35">
            <v>0</v>
          </cell>
          <cell r="EZ35">
            <v>110933</v>
          </cell>
          <cell r="FA35">
            <v>5547</v>
          </cell>
          <cell r="FB35">
            <v>12133</v>
          </cell>
          <cell r="FC35">
            <v>607</v>
          </cell>
          <cell r="FD35">
            <v>0</v>
          </cell>
          <cell r="FE35">
            <v>0</v>
          </cell>
          <cell r="FF35">
            <v>17067</v>
          </cell>
          <cell r="FG35">
            <v>853</v>
          </cell>
          <cell r="FH35">
            <v>1867</v>
          </cell>
          <cell r="FI35">
            <v>93</v>
          </cell>
          <cell r="FJ35">
            <v>0</v>
          </cell>
          <cell r="FK35">
            <v>0</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0</v>
          </cell>
          <cell r="Q36">
            <v>0</v>
          </cell>
          <cell r="U36">
            <v>0</v>
          </cell>
          <cell r="AM36" t="str">
            <v>山口　里佳</v>
          </cell>
          <cell r="BI36">
            <v>36229</v>
          </cell>
          <cell r="BJ36">
            <v>2</v>
          </cell>
          <cell r="BQ36">
            <v>0</v>
          </cell>
          <cell r="BT36">
            <v>0</v>
          </cell>
          <cell r="CE36">
            <v>36960</v>
          </cell>
          <cell r="CF36">
            <v>37689</v>
          </cell>
          <cell r="CG36">
            <v>3.5</v>
          </cell>
          <cell r="CJ36">
            <v>53500</v>
          </cell>
          <cell r="CK36">
            <v>0</v>
          </cell>
          <cell r="CL36">
            <v>6600</v>
          </cell>
          <cell r="CM36">
            <v>0</v>
          </cell>
          <cell r="CT36">
            <v>6101.894531646597</v>
          </cell>
          <cell r="CU36">
            <v>0</v>
          </cell>
          <cell r="CV36">
            <v>53500</v>
          </cell>
          <cell r="CY36">
            <v>1</v>
          </cell>
          <cell r="CZ36">
            <v>0</v>
          </cell>
          <cell r="DA36">
            <v>0</v>
          </cell>
          <cell r="DB36">
            <v>1</v>
          </cell>
          <cell r="DD36">
            <v>0</v>
          </cell>
          <cell r="DF36">
            <v>0</v>
          </cell>
          <cell r="DG36">
            <v>0</v>
          </cell>
          <cell r="DH36">
            <v>0</v>
          </cell>
          <cell r="DI36">
            <v>0</v>
          </cell>
          <cell r="EZ36">
            <v>46367</v>
          </cell>
          <cell r="FA36">
            <v>0</v>
          </cell>
          <cell r="FB36">
            <v>5720</v>
          </cell>
          <cell r="FC36">
            <v>0</v>
          </cell>
          <cell r="FD36">
            <v>0</v>
          </cell>
          <cell r="FE36">
            <v>0</v>
          </cell>
          <cell r="FF36">
            <v>7133</v>
          </cell>
          <cell r="FG36">
            <v>0</v>
          </cell>
          <cell r="FH36">
            <v>880</v>
          </cell>
          <cell r="FI36">
            <v>0</v>
          </cell>
          <cell r="FJ36">
            <v>0</v>
          </cell>
          <cell r="FK36">
            <v>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0</v>
          </cell>
          <cell r="Q37">
            <v>0</v>
          </cell>
          <cell r="U37">
            <v>0</v>
          </cell>
          <cell r="AM37" t="str">
            <v>徳田　あずさ</v>
          </cell>
          <cell r="BI37">
            <v>37343</v>
          </cell>
          <cell r="BJ37">
            <v>2</v>
          </cell>
          <cell r="BQ37">
            <v>0</v>
          </cell>
          <cell r="BT37">
            <v>0</v>
          </cell>
          <cell r="CE37">
            <v>37343</v>
          </cell>
          <cell r="CF37">
            <v>38073</v>
          </cell>
          <cell r="CG37">
            <v>0.5</v>
          </cell>
          <cell r="CJ37">
            <v>53000</v>
          </cell>
          <cell r="CK37">
            <v>0</v>
          </cell>
          <cell r="CL37">
            <v>6500</v>
          </cell>
          <cell r="CM37">
            <v>0</v>
          </cell>
          <cell r="CT37">
            <v>6400.7229051751719</v>
          </cell>
          <cell r="CU37">
            <v>0</v>
          </cell>
          <cell r="CV37">
            <v>79500</v>
          </cell>
          <cell r="CY37">
            <v>1</v>
          </cell>
          <cell r="CZ37">
            <v>0</v>
          </cell>
          <cell r="DA37">
            <v>0</v>
          </cell>
          <cell r="DB37">
            <v>1</v>
          </cell>
          <cell r="DD37">
            <v>0</v>
          </cell>
          <cell r="DF37">
            <v>0</v>
          </cell>
          <cell r="DG37">
            <v>0</v>
          </cell>
          <cell r="DH37">
            <v>0</v>
          </cell>
          <cell r="DI37">
            <v>0</v>
          </cell>
          <cell r="EZ37">
            <v>45933</v>
          </cell>
          <cell r="FA37">
            <v>0</v>
          </cell>
          <cell r="FB37">
            <v>5633</v>
          </cell>
          <cell r="FC37">
            <v>0</v>
          </cell>
          <cell r="FD37">
            <v>0</v>
          </cell>
          <cell r="FE37">
            <v>0</v>
          </cell>
          <cell r="FF37">
            <v>7067</v>
          </cell>
          <cell r="FG37">
            <v>0</v>
          </cell>
          <cell r="FH37">
            <v>867</v>
          </cell>
          <cell r="FI37">
            <v>0</v>
          </cell>
          <cell r="FJ37">
            <v>0</v>
          </cell>
          <cell r="FK37">
            <v>0</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0</v>
          </cell>
          <cell r="Q38">
            <v>0</v>
          </cell>
          <cell r="U38">
            <v>0</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0</v>
          </cell>
          <cell r="GM38">
            <v>0</v>
          </cell>
          <cell r="GN38">
            <v>4</v>
          </cell>
          <cell r="GO38">
            <v>0</v>
          </cell>
          <cell r="GP38">
            <v>0</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0</v>
          </cell>
          <cell r="P39">
            <v>1</v>
          </cell>
          <cell r="Q39">
            <v>0</v>
          </cell>
          <cell r="U39">
            <v>0</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0</v>
          </cell>
          <cell r="CV39">
            <v>136000</v>
          </cell>
          <cell r="CY39">
            <v>0</v>
          </cell>
          <cell r="CZ39">
            <v>1</v>
          </cell>
          <cell r="DA39">
            <v>0</v>
          </cell>
          <cell r="DB39">
            <v>1</v>
          </cell>
          <cell r="DD39">
            <v>0</v>
          </cell>
          <cell r="DF39">
            <v>0</v>
          </cell>
          <cell r="DG39">
            <v>0</v>
          </cell>
          <cell r="DH39">
            <v>0</v>
          </cell>
          <cell r="DI39">
            <v>0</v>
          </cell>
          <cell r="EZ39">
            <v>58933</v>
          </cell>
          <cell r="FA39">
            <v>2947</v>
          </cell>
          <cell r="FB39">
            <v>7367</v>
          </cell>
          <cell r="FC39">
            <v>368</v>
          </cell>
          <cell r="FD39">
            <v>0</v>
          </cell>
          <cell r="FE39">
            <v>0</v>
          </cell>
          <cell r="FF39">
            <v>9067</v>
          </cell>
          <cell r="FG39">
            <v>453</v>
          </cell>
          <cell r="FH39">
            <v>1133</v>
          </cell>
          <cell r="FI39">
            <v>57</v>
          </cell>
          <cell r="FJ39">
            <v>0</v>
          </cell>
          <cell r="FK39">
            <v>0</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0</v>
          </cell>
          <cell r="P40">
            <v>1</v>
          </cell>
          <cell r="Q40">
            <v>0</v>
          </cell>
          <cell r="U40">
            <v>0</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0</v>
          </cell>
          <cell r="CL40">
            <v>8500</v>
          </cell>
          <cell r="CM40">
            <v>0</v>
          </cell>
          <cell r="CT40">
            <v>5403.6872218690405</v>
          </cell>
          <cell r="CU40">
            <v>0</v>
          </cell>
          <cell r="CV40">
            <v>68000</v>
          </cell>
          <cell r="CY40">
            <v>0</v>
          </cell>
          <cell r="CZ40">
            <v>1</v>
          </cell>
          <cell r="DA40">
            <v>0</v>
          </cell>
          <cell r="DB40">
            <v>1</v>
          </cell>
          <cell r="DD40">
            <v>0</v>
          </cell>
          <cell r="DF40">
            <v>0</v>
          </cell>
          <cell r="DG40">
            <v>0</v>
          </cell>
          <cell r="DH40">
            <v>0</v>
          </cell>
          <cell r="DI40">
            <v>0</v>
          </cell>
          <cell r="EZ40">
            <v>58933</v>
          </cell>
          <cell r="FA40">
            <v>0</v>
          </cell>
          <cell r="FB40">
            <v>7367</v>
          </cell>
          <cell r="FC40">
            <v>0</v>
          </cell>
          <cell r="FD40">
            <v>0</v>
          </cell>
          <cell r="FE40">
            <v>0</v>
          </cell>
          <cell r="FF40">
            <v>9067</v>
          </cell>
          <cell r="FG40">
            <v>0</v>
          </cell>
          <cell r="FH40">
            <v>1133</v>
          </cell>
          <cell r="FI40">
            <v>0</v>
          </cell>
          <cell r="FJ40">
            <v>0</v>
          </cell>
          <cell r="FK40">
            <v>0</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0</v>
          </cell>
          <cell r="P41">
            <v>1</v>
          </cell>
          <cell r="Q41">
            <v>0</v>
          </cell>
          <cell r="U41">
            <v>0</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0</v>
          </cell>
          <cell r="CV41">
            <v>126000</v>
          </cell>
          <cell r="CY41">
            <v>0</v>
          </cell>
          <cell r="CZ41">
            <v>1</v>
          </cell>
          <cell r="DA41">
            <v>0</v>
          </cell>
          <cell r="DB41">
            <v>1</v>
          </cell>
          <cell r="DD41">
            <v>0</v>
          </cell>
          <cell r="DF41">
            <v>0</v>
          </cell>
          <cell r="DG41">
            <v>0</v>
          </cell>
          <cell r="DH41">
            <v>0</v>
          </cell>
          <cell r="DI41">
            <v>0</v>
          </cell>
          <cell r="EZ41">
            <v>54600</v>
          </cell>
          <cell r="FA41">
            <v>2730</v>
          </cell>
          <cell r="FB41">
            <v>7367</v>
          </cell>
          <cell r="FC41">
            <v>368</v>
          </cell>
          <cell r="FD41">
            <v>0</v>
          </cell>
          <cell r="FE41">
            <v>0</v>
          </cell>
          <cell r="FF41">
            <v>8400</v>
          </cell>
          <cell r="FG41">
            <v>420</v>
          </cell>
          <cell r="FH41">
            <v>1133</v>
          </cell>
          <cell r="FI41">
            <v>57</v>
          </cell>
          <cell r="FJ41">
            <v>0</v>
          </cell>
          <cell r="FK41">
            <v>0</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0</v>
          </cell>
          <cell r="P42">
            <v>1</v>
          </cell>
          <cell r="Q42">
            <v>0</v>
          </cell>
          <cell r="U42">
            <v>0</v>
          </cell>
          <cell r="AM42" t="str">
            <v>岩泉　昌宏</v>
          </cell>
          <cell r="BI42">
            <v>37331</v>
          </cell>
          <cell r="BJ42">
            <v>2</v>
          </cell>
          <cell r="BQ42">
            <v>0</v>
          </cell>
          <cell r="BT42">
            <v>0</v>
          </cell>
          <cell r="CE42">
            <v>37331</v>
          </cell>
          <cell r="CF42">
            <v>38061</v>
          </cell>
          <cell r="CG42">
            <v>0.5</v>
          </cell>
          <cell r="CJ42">
            <v>70000</v>
          </cell>
          <cell r="CK42">
            <v>0</v>
          </cell>
          <cell r="CL42">
            <v>8600</v>
          </cell>
          <cell r="CM42">
            <v>0</v>
          </cell>
          <cell r="CT42">
            <v>5552.0237338419165</v>
          </cell>
          <cell r="CU42">
            <v>0</v>
          </cell>
          <cell r="CV42">
            <v>105000</v>
          </cell>
          <cell r="CY42">
            <v>0</v>
          </cell>
          <cell r="CZ42">
            <v>1</v>
          </cell>
          <cell r="DA42">
            <v>0</v>
          </cell>
          <cell r="DB42">
            <v>1</v>
          </cell>
          <cell r="DD42">
            <v>0</v>
          </cell>
          <cell r="DF42">
            <v>0</v>
          </cell>
          <cell r="DG42">
            <v>0</v>
          </cell>
          <cell r="DH42">
            <v>0</v>
          </cell>
          <cell r="DI42">
            <v>0</v>
          </cell>
          <cell r="EZ42">
            <v>60667</v>
          </cell>
          <cell r="FA42">
            <v>0</v>
          </cell>
          <cell r="FB42">
            <v>7453</v>
          </cell>
          <cell r="FC42">
            <v>0</v>
          </cell>
          <cell r="FD42">
            <v>0</v>
          </cell>
          <cell r="FE42">
            <v>0</v>
          </cell>
          <cell r="FF42">
            <v>9333</v>
          </cell>
          <cell r="FG42">
            <v>0</v>
          </cell>
          <cell r="FH42">
            <v>1147</v>
          </cell>
          <cell r="FI42">
            <v>0</v>
          </cell>
          <cell r="FJ42">
            <v>0</v>
          </cell>
          <cell r="FK42">
            <v>0</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0</v>
          </cell>
          <cell r="P43">
            <v>1</v>
          </cell>
          <cell r="Q43">
            <v>0</v>
          </cell>
          <cell r="U43">
            <v>0</v>
          </cell>
          <cell r="AM43" t="str">
            <v>明日香産業（株）</v>
          </cell>
          <cell r="BI43">
            <v>31453</v>
          </cell>
          <cell r="BJ43">
            <v>2</v>
          </cell>
          <cell r="BQ43">
            <v>0</v>
          </cell>
          <cell r="BT43">
            <v>0</v>
          </cell>
          <cell r="CE43">
            <v>37297</v>
          </cell>
          <cell r="CF43">
            <v>38026</v>
          </cell>
          <cell r="CG43">
            <v>16.600000000000001</v>
          </cell>
          <cell r="CI43">
            <v>-536000</v>
          </cell>
          <cell r="CJ43">
            <v>121000</v>
          </cell>
          <cell r="CK43">
            <v>0</v>
          </cell>
          <cell r="CL43">
            <v>13000</v>
          </cell>
          <cell r="CM43">
            <v>0</v>
          </cell>
          <cell r="CT43">
            <v>5319.1067076317277</v>
          </cell>
          <cell r="CU43">
            <v>0</v>
          </cell>
          <cell r="CV43">
            <v>234000</v>
          </cell>
          <cell r="CY43">
            <v>0</v>
          </cell>
          <cell r="CZ43">
            <v>1</v>
          </cell>
          <cell r="DA43">
            <v>0</v>
          </cell>
          <cell r="DB43">
            <v>1</v>
          </cell>
          <cell r="DD43">
            <v>0</v>
          </cell>
          <cell r="DF43">
            <v>0</v>
          </cell>
          <cell r="DG43">
            <v>0</v>
          </cell>
          <cell r="DH43">
            <v>0</v>
          </cell>
          <cell r="DI43">
            <v>0</v>
          </cell>
          <cell r="EZ43">
            <v>0</v>
          </cell>
          <cell r="FA43">
            <v>0</v>
          </cell>
          <cell r="FB43">
            <v>0</v>
          </cell>
          <cell r="FC43">
            <v>0</v>
          </cell>
          <cell r="FD43">
            <v>0</v>
          </cell>
          <cell r="FE43">
            <v>0</v>
          </cell>
          <cell r="FF43">
            <v>0</v>
          </cell>
          <cell r="FG43">
            <v>0</v>
          </cell>
          <cell r="FH43">
            <v>0</v>
          </cell>
          <cell r="FI43">
            <v>0</v>
          </cell>
          <cell r="FJ43">
            <v>0</v>
          </cell>
          <cell r="FK43">
            <v>0</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0</v>
          </cell>
          <cell r="GM43">
            <v>0</v>
          </cell>
          <cell r="GN43">
            <v>4</v>
          </cell>
          <cell r="GO43">
            <v>0</v>
          </cell>
          <cell r="GP43">
            <v>0</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0</v>
          </cell>
          <cell r="Q44">
            <v>0</v>
          </cell>
          <cell r="U44">
            <v>0</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0</v>
          </cell>
          <cell r="CV44">
            <v>94000</v>
          </cell>
          <cell r="CY44">
            <v>1</v>
          </cell>
          <cell r="CZ44">
            <v>0</v>
          </cell>
          <cell r="DA44">
            <v>0</v>
          </cell>
          <cell r="DB44">
            <v>1</v>
          </cell>
          <cell r="DD44">
            <v>0</v>
          </cell>
          <cell r="DF44">
            <v>0</v>
          </cell>
          <cell r="DG44">
            <v>0</v>
          </cell>
          <cell r="DH44">
            <v>0</v>
          </cell>
          <cell r="DI44">
            <v>0</v>
          </cell>
          <cell r="EZ44">
            <v>40733</v>
          </cell>
          <cell r="FA44">
            <v>2037</v>
          </cell>
          <cell r="FB44">
            <v>5720</v>
          </cell>
          <cell r="FC44">
            <v>286</v>
          </cell>
          <cell r="FD44">
            <v>0</v>
          </cell>
          <cell r="FE44">
            <v>0</v>
          </cell>
          <cell r="FF44">
            <v>6267</v>
          </cell>
          <cell r="FG44">
            <v>313</v>
          </cell>
          <cell r="FH44">
            <v>880</v>
          </cell>
          <cell r="FI44">
            <v>44</v>
          </cell>
          <cell r="FJ44">
            <v>0</v>
          </cell>
          <cell r="FK44">
            <v>0</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0</v>
          </cell>
          <cell r="Q45">
            <v>0</v>
          </cell>
          <cell r="U45">
            <v>0</v>
          </cell>
          <cell r="AM45" t="str">
            <v>鈴木　英子</v>
          </cell>
          <cell r="BI45">
            <v>31417</v>
          </cell>
          <cell r="BJ45">
            <v>2</v>
          </cell>
          <cell r="BQ45">
            <v>0</v>
          </cell>
          <cell r="BT45">
            <v>0</v>
          </cell>
          <cell r="CE45">
            <v>37261</v>
          </cell>
          <cell r="CF45">
            <v>37990</v>
          </cell>
          <cell r="CG45">
            <v>16.700000000000003</v>
          </cell>
          <cell r="CJ45">
            <v>46000</v>
          </cell>
          <cell r="CK45">
            <v>0</v>
          </cell>
          <cell r="CL45">
            <v>6000</v>
          </cell>
          <cell r="CM45">
            <v>0</v>
          </cell>
          <cell r="CT45">
            <v>5593.9090935984696</v>
          </cell>
          <cell r="CU45">
            <v>0</v>
          </cell>
          <cell r="CV45">
            <v>92000</v>
          </cell>
          <cell r="CY45">
            <v>1</v>
          </cell>
          <cell r="CZ45">
            <v>0</v>
          </cell>
          <cell r="DA45">
            <v>0</v>
          </cell>
          <cell r="DB45">
            <v>1</v>
          </cell>
          <cell r="DD45">
            <v>0</v>
          </cell>
          <cell r="DF45">
            <v>0</v>
          </cell>
          <cell r="DG45">
            <v>0</v>
          </cell>
          <cell r="DH45">
            <v>0</v>
          </cell>
          <cell r="DI45">
            <v>0</v>
          </cell>
          <cell r="EZ45">
            <v>39867</v>
          </cell>
          <cell r="FA45">
            <v>0</v>
          </cell>
          <cell r="FB45">
            <v>5200</v>
          </cell>
          <cell r="FC45">
            <v>0</v>
          </cell>
          <cell r="FD45">
            <v>0</v>
          </cell>
          <cell r="FE45">
            <v>0</v>
          </cell>
          <cell r="FF45">
            <v>6133</v>
          </cell>
          <cell r="FG45">
            <v>0</v>
          </cell>
          <cell r="FH45">
            <v>800</v>
          </cell>
          <cell r="FI45">
            <v>0</v>
          </cell>
          <cell r="FJ45">
            <v>0</v>
          </cell>
          <cell r="FK45">
            <v>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0</v>
          </cell>
          <cell r="Q46">
            <v>0</v>
          </cell>
          <cell r="U46">
            <v>0</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0</v>
          </cell>
          <cell r="GM46">
            <v>0</v>
          </cell>
          <cell r="GN46">
            <v>4</v>
          </cell>
          <cell r="GO46">
            <v>0</v>
          </cell>
          <cell r="GP46">
            <v>0</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0</v>
          </cell>
          <cell r="P47">
            <v>1</v>
          </cell>
          <cell r="Q47">
            <v>0</v>
          </cell>
          <cell r="U47">
            <v>0</v>
          </cell>
          <cell r="AM47" t="str">
            <v>（株）南組</v>
          </cell>
          <cell r="BI47">
            <v>34249</v>
          </cell>
          <cell r="BJ47">
            <v>2</v>
          </cell>
          <cell r="BQ47">
            <v>0</v>
          </cell>
          <cell r="BT47">
            <v>0</v>
          </cell>
          <cell r="CE47">
            <v>37171</v>
          </cell>
          <cell r="CF47">
            <v>37900</v>
          </cell>
          <cell r="CG47">
            <v>9</v>
          </cell>
          <cell r="CJ47">
            <v>70000</v>
          </cell>
          <cell r="CK47">
            <v>0</v>
          </cell>
          <cell r="CL47">
            <v>8500</v>
          </cell>
          <cell r="CM47">
            <v>0</v>
          </cell>
          <cell r="CT47">
            <v>5544.9600904146364</v>
          </cell>
          <cell r="CU47">
            <v>0</v>
          </cell>
          <cell r="CV47">
            <v>140000</v>
          </cell>
          <cell r="CY47">
            <v>0</v>
          </cell>
          <cell r="CZ47">
            <v>1</v>
          </cell>
          <cell r="DA47">
            <v>0</v>
          </cell>
          <cell r="DB47">
            <v>1</v>
          </cell>
          <cell r="DD47">
            <v>0</v>
          </cell>
          <cell r="DF47">
            <v>0</v>
          </cell>
          <cell r="DG47">
            <v>0</v>
          </cell>
          <cell r="DH47">
            <v>0</v>
          </cell>
          <cell r="DI47">
            <v>0</v>
          </cell>
          <cell r="EZ47">
            <v>60667</v>
          </cell>
          <cell r="FA47">
            <v>0</v>
          </cell>
          <cell r="FB47">
            <v>7367</v>
          </cell>
          <cell r="FC47">
            <v>0</v>
          </cell>
          <cell r="FD47">
            <v>0</v>
          </cell>
          <cell r="FE47">
            <v>0</v>
          </cell>
          <cell r="FF47">
            <v>9333</v>
          </cell>
          <cell r="FG47">
            <v>0</v>
          </cell>
          <cell r="FH47">
            <v>1133</v>
          </cell>
          <cell r="FI47">
            <v>0</v>
          </cell>
          <cell r="FJ47">
            <v>0</v>
          </cell>
          <cell r="FK47">
            <v>0</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0</v>
          </cell>
          <cell r="P48">
            <v>1</v>
          </cell>
          <cell r="Q48">
            <v>0</v>
          </cell>
          <cell r="U48">
            <v>0</v>
          </cell>
          <cell r="AM48" t="str">
            <v>穴口　裕子</v>
          </cell>
          <cell r="BI48">
            <v>36617</v>
          </cell>
          <cell r="BJ48">
            <v>2</v>
          </cell>
          <cell r="BQ48">
            <v>0</v>
          </cell>
          <cell r="BT48">
            <v>0</v>
          </cell>
          <cell r="CE48">
            <v>37347</v>
          </cell>
          <cell r="CF48">
            <v>38077</v>
          </cell>
          <cell r="CG48">
            <v>2.5</v>
          </cell>
          <cell r="CJ48">
            <v>68000</v>
          </cell>
          <cell r="CK48">
            <v>0</v>
          </cell>
          <cell r="CL48">
            <v>8500</v>
          </cell>
          <cell r="CM48">
            <v>0</v>
          </cell>
          <cell r="CT48">
            <v>5403.6872218690405</v>
          </cell>
          <cell r="CU48">
            <v>0</v>
          </cell>
          <cell r="CV48">
            <v>102000</v>
          </cell>
          <cell r="CY48">
            <v>0</v>
          </cell>
          <cell r="CZ48">
            <v>1</v>
          </cell>
          <cell r="DA48">
            <v>0</v>
          </cell>
          <cell r="DB48">
            <v>1</v>
          </cell>
          <cell r="DD48">
            <v>0</v>
          </cell>
          <cell r="DF48">
            <v>0</v>
          </cell>
          <cell r="DG48">
            <v>0</v>
          </cell>
          <cell r="DH48">
            <v>0</v>
          </cell>
          <cell r="DI48">
            <v>0</v>
          </cell>
          <cell r="EZ48">
            <v>58933</v>
          </cell>
          <cell r="FA48">
            <v>0</v>
          </cell>
          <cell r="FB48">
            <v>7367</v>
          </cell>
          <cell r="FC48">
            <v>0</v>
          </cell>
          <cell r="FD48">
            <v>0</v>
          </cell>
          <cell r="FE48">
            <v>0</v>
          </cell>
          <cell r="FF48">
            <v>9067</v>
          </cell>
          <cell r="FG48">
            <v>0</v>
          </cell>
          <cell r="FH48">
            <v>1133</v>
          </cell>
          <cell r="FI48">
            <v>0</v>
          </cell>
          <cell r="FJ48">
            <v>0</v>
          </cell>
          <cell r="FK48">
            <v>0</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0</v>
          </cell>
          <cell r="P49">
            <v>1</v>
          </cell>
          <cell r="Q49">
            <v>0</v>
          </cell>
          <cell r="U49">
            <v>0</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0</v>
          </cell>
          <cell r="CV49">
            <v>136000</v>
          </cell>
          <cell r="CY49">
            <v>0</v>
          </cell>
          <cell r="CZ49">
            <v>1</v>
          </cell>
          <cell r="DA49">
            <v>0</v>
          </cell>
          <cell r="DB49">
            <v>1</v>
          </cell>
          <cell r="DD49">
            <v>0</v>
          </cell>
          <cell r="DF49">
            <v>0</v>
          </cell>
          <cell r="DG49">
            <v>0</v>
          </cell>
          <cell r="DH49">
            <v>0</v>
          </cell>
          <cell r="DI49">
            <v>0</v>
          </cell>
          <cell r="EZ49">
            <v>58933</v>
          </cell>
          <cell r="FA49">
            <v>2947</v>
          </cell>
          <cell r="FB49">
            <v>7367</v>
          </cell>
          <cell r="FC49">
            <v>368</v>
          </cell>
          <cell r="FD49">
            <v>0</v>
          </cell>
          <cell r="FE49">
            <v>0</v>
          </cell>
          <cell r="FF49">
            <v>9067</v>
          </cell>
          <cell r="FG49">
            <v>453</v>
          </cell>
          <cell r="FH49">
            <v>1133</v>
          </cell>
          <cell r="FI49">
            <v>57</v>
          </cell>
          <cell r="FJ49">
            <v>0</v>
          </cell>
          <cell r="FK49">
            <v>0</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0</v>
          </cell>
          <cell r="P50">
            <v>1</v>
          </cell>
          <cell r="Q50">
            <v>0</v>
          </cell>
          <cell r="U50">
            <v>0</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0</v>
          </cell>
          <cell r="CL50">
            <v>8600</v>
          </cell>
          <cell r="CM50">
            <v>0</v>
          </cell>
          <cell r="CT50">
            <v>5552.0237338419165</v>
          </cell>
          <cell r="CU50">
            <v>1</v>
          </cell>
          <cell r="CV50">
            <v>105000</v>
          </cell>
          <cell r="CY50">
            <v>0</v>
          </cell>
          <cell r="CZ50">
            <v>1</v>
          </cell>
          <cell r="DA50">
            <v>0</v>
          </cell>
          <cell r="DB50">
            <v>1</v>
          </cell>
          <cell r="DD50">
            <v>0</v>
          </cell>
          <cell r="DF50">
            <v>0</v>
          </cell>
          <cell r="DG50">
            <v>0</v>
          </cell>
          <cell r="DH50">
            <v>0</v>
          </cell>
          <cell r="DI50">
            <v>0</v>
          </cell>
          <cell r="EZ50">
            <v>60667</v>
          </cell>
          <cell r="FA50">
            <v>0</v>
          </cell>
          <cell r="FB50">
            <v>7453</v>
          </cell>
          <cell r="FC50">
            <v>0</v>
          </cell>
          <cell r="FD50">
            <v>0</v>
          </cell>
          <cell r="FE50">
            <v>0</v>
          </cell>
          <cell r="FF50">
            <v>9333</v>
          </cell>
          <cell r="FG50">
            <v>0</v>
          </cell>
          <cell r="FH50">
            <v>1147</v>
          </cell>
          <cell r="FI50">
            <v>0</v>
          </cell>
          <cell r="FJ50">
            <v>0</v>
          </cell>
          <cell r="FK50">
            <v>0</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0</v>
          </cell>
          <cell r="P51">
            <v>1</v>
          </cell>
          <cell r="Q51">
            <v>0</v>
          </cell>
          <cell r="U51">
            <v>0</v>
          </cell>
          <cell r="AM51" t="str">
            <v>石川　信枝</v>
          </cell>
          <cell r="BI51">
            <v>37303</v>
          </cell>
          <cell r="BJ51">
            <v>2</v>
          </cell>
          <cell r="BQ51">
            <v>0</v>
          </cell>
          <cell r="BT51">
            <v>0</v>
          </cell>
          <cell r="CE51">
            <v>37303</v>
          </cell>
          <cell r="CF51">
            <v>38032</v>
          </cell>
          <cell r="CG51">
            <v>0.6</v>
          </cell>
          <cell r="CI51">
            <v>-261365</v>
          </cell>
          <cell r="CJ51">
            <v>126000</v>
          </cell>
          <cell r="CK51">
            <v>0</v>
          </cell>
          <cell r="CL51">
            <v>14000</v>
          </cell>
          <cell r="CM51">
            <v>0</v>
          </cell>
          <cell r="CT51">
            <v>5557.2756646898642</v>
          </cell>
          <cell r="CU51">
            <v>0</v>
          </cell>
          <cell r="CV51">
            <v>189000</v>
          </cell>
          <cell r="CY51">
            <v>0</v>
          </cell>
          <cell r="CZ51">
            <v>1</v>
          </cell>
          <cell r="DA51">
            <v>0</v>
          </cell>
          <cell r="DB51">
            <v>1</v>
          </cell>
          <cell r="DD51">
            <v>0</v>
          </cell>
          <cell r="DF51">
            <v>0</v>
          </cell>
          <cell r="DG51">
            <v>0</v>
          </cell>
          <cell r="DH51">
            <v>0</v>
          </cell>
          <cell r="DI51">
            <v>0</v>
          </cell>
          <cell r="EZ51">
            <v>0</v>
          </cell>
          <cell r="FA51">
            <v>0</v>
          </cell>
          <cell r="FB51">
            <v>0</v>
          </cell>
          <cell r="FC51">
            <v>0</v>
          </cell>
          <cell r="FD51">
            <v>0</v>
          </cell>
          <cell r="FE51">
            <v>0</v>
          </cell>
          <cell r="FF51">
            <v>0</v>
          </cell>
          <cell r="FG51">
            <v>0</v>
          </cell>
          <cell r="FH51">
            <v>0</v>
          </cell>
          <cell r="FI51">
            <v>0</v>
          </cell>
          <cell r="FJ51">
            <v>0</v>
          </cell>
          <cell r="FK51">
            <v>0</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0</v>
          </cell>
          <cell r="GM51">
            <v>0</v>
          </cell>
          <cell r="GN51">
            <v>4</v>
          </cell>
          <cell r="GO51">
            <v>0</v>
          </cell>
          <cell r="GP51">
            <v>0</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0</v>
          </cell>
          <cell r="Q52">
            <v>0</v>
          </cell>
          <cell r="U52">
            <v>0</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0</v>
          </cell>
          <cell r="GM52">
            <v>0</v>
          </cell>
          <cell r="GN52">
            <v>4</v>
          </cell>
          <cell r="GO52">
            <v>0</v>
          </cell>
          <cell r="GP52">
            <v>0</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0</v>
          </cell>
          <cell r="Q53">
            <v>0</v>
          </cell>
          <cell r="U53">
            <v>0</v>
          </cell>
          <cell r="AM53" t="str">
            <v>協友測量設計（株）</v>
          </cell>
          <cell r="BI53">
            <v>36647</v>
          </cell>
          <cell r="BJ53">
            <v>2</v>
          </cell>
          <cell r="BQ53">
            <v>0</v>
          </cell>
          <cell r="BT53">
            <v>0</v>
          </cell>
          <cell r="CE53">
            <v>37377</v>
          </cell>
          <cell r="CF53">
            <v>38107</v>
          </cell>
          <cell r="CG53">
            <v>2.4</v>
          </cell>
          <cell r="CJ53">
            <v>53000</v>
          </cell>
          <cell r="CK53">
            <v>0</v>
          </cell>
          <cell r="CL53">
            <v>6500</v>
          </cell>
          <cell r="CM53">
            <v>0</v>
          </cell>
          <cell r="CT53">
            <v>6400.7229051751719</v>
          </cell>
          <cell r="CU53">
            <v>0</v>
          </cell>
          <cell r="CV53">
            <v>79500</v>
          </cell>
          <cell r="CY53">
            <v>1</v>
          </cell>
          <cell r="CZ53">
            <v>0</v>
          </cell>
          <cell r="DA53">
            <v>0</v>
          </cell>
          <cell r="DB53">
            <v>1</v>
          </cell>
          <cell r="DD53">
            <v>0</v>
          </cell>
          <cell r="DF53">
            <v>0</v>
          </cell>
          <cell r="DG53">
            <v>0</v>
          </cell>
          <cell r="DH53">
            <v>0</v>
          </cell>
          <cell r="DI53">
            <v>0</v>
          </cell>
          <cell r="EZ53">
            <v>45933</v>
          </cell>
          <cell r="FA53">
            <v>0</v>
          </cell>
          <cell r="FB53">
            <v>5633</v>
          </cell>
          <cell r="FC53">
            <v>0</v>
          </cell>
          <cell r="FD53">
            <v>0</v>
          </cell>
          <cell r="FE53">
            <v>0</v>
          </cell>
          <cell r="FF53">
            <v>7067</v>
          </cell>
          <cell r="FG53">
            <v>0</v>
          </cell>
          <cell r="FH53">
            <v>867</v>
          </cell>
          <cell r="FI53">
            <v>0</v>
          </cell>
          <cell r="FJ53">
            <v>0</v>
          </cell>
          <cell r="FK53">
            <v>0</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0</v>
          </cell>
          <cell r="Q54">
            <v>0</v>
          </cell>
          <cell r="U54">
            <v>0</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0</v>
          </cell>
          <cell r="CV54">
            <v>106000</v>
          </cell>
          <cell r="CY54">
            <v>1</v>
          </cell>
          <cell r="CZ54">
            <v>0</v>
          </cell>
          <cell r="DA54">
            <v>0</v>
          </cell>
          <cell r="DB54">
            <v>1</v>
          </cell>
          <cell r="DD54">
            <v>0</v>
          </cell>
          <cell r="DF54">
            <v>0</v>
          </cell>
          <cell r="DG54">
            <v>0</v>
          </cell>
          <cell r="DH54">
            <v>0</v>
          </cell>
          <cell r="DI54">
            <v>0</v>
          </cell>
          <cell r="EZ54">
            <v>45933</v>
          </cell>
          <cell r="FA54">
            <v>2297</v>
          </cell>
          <cell r="FB54">
            <v>5633</v>
          </cell>
          <cell r="FC54">
            <v>282</v>
          </cell>
          <cell r="FD54">
            <v>0</v>
          </cell>
          <cell r="FE54">
            <v>0</v>
          </cell>
          <cell r="FF54">
            <v>7067</v>
          </cell>
          <cell r="FG54">
            <v>353</v>
          </cell>
          <cell r="FH54">
            <v>867</v>
          </cell>
          <cell r="FI54">
            <v>43</v>
          </cell>
          <cell r="FJ54">
            <v>0</v>
          </cell>
          <cell r="FK54">
            <v>0</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0</v>
          </cell>
          <cell r="P55">
            <v>1</v>
          </cell>
          <cell r="Q55">
            <v>0</v>
          </cell>
          <cell r="U55">
            <v>0</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0</v>
          </cell>
          <cell r="CV55">
            <v>136000</v>
          </cell>
          <cell r="CY55">
            <v>0</v>
          </cell>
          <cell r="CZ55">
            <v>1</v>
          </cell>
          <cell r="DA55">
            <v>0</v>
          </cell>
          <cell r="DB55">
            <v>1</v>
          </cell>
          <cell r="DD55">
            <v>0</v>
          </cell>
          <cell r="DF55">
            <v>0</v>
          </cell>
          <cell r="DG55">
            <v>0</v>
          </cell>
          <cell r="DH55">
            <v>0</v>
          </cell>
          <cell r="DI55">
            <v>0</v>
          </cell>
          <cell r="EZ55">
            <v>58933</v>
          </cell>
          <cell r="FA55">
            <v>2947</v>
          </cell>
          <cell r="FB55">
            <v>7367</v>
          </cell>
          <cell r="FC55">
            <v>368</v>
          </cell>
          <cell r="FD55">
            <v>0</v>
          </cell>
          <cell r="FE55">
            <v>0</v>
          </cell>
          <cell r="FF55">
            <v>9067</v>
          </cell>
          <cell r="FG55">
            <v>453</v>
          </cell>
          <cell r="FH55">
            <v>1133</v>
          </cell>
          <cell r="FI55">
            <v>57</v>
          </cell>
          <cell r="FJ55">
            <v>0</v>
          </cell>
          <cell r="FK55">
            <v>0</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0</v>
          </cell>
          <cell r="P56">
            <v>1</v>
          </cell>
          <cell r="Q56">
            <v>0</v>
          </cell>
          <cell r="U56">
            <v>0</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0</v>
          </cell>
          <cell r="CV56">
            <v>136000</v>
          </cell>
          <cell r="CY56">
            <v>0</v>
          </cell>
          <cell r="CZ56">
            <v>1</v>
          </cell>
          <cell r="DA56">
            <v>0</v>
          </cell>
          <cell r="DB56">
            <v>1</v>
          </cell>
          <cell r="DD56">
            <v>0</v>
          </cell>
          <cell r="DF56">
            <v>0</v>
          </cell>
          <cell r="DG56">
            <v>0</v>
          </cell>
          <cell r="DH56">
            <v>0</v>
          </cell>
          <cell r="DI56">
            <v>0</v>
          </cell>
          <cell r="EZ56">
            <v>58933</v>
          </cell>
          <cell r="FA56">
            <v>2947</v>
          </cell>
          <cell r="FB56">
            <v>7367</v>
          </cell>
          <cell r="FC56">
            <v>368</v>
          </cell>
          <cell r="FD56">
            <v>0</v>
          </cell>
          <cell r="FE56">
            <v>0</v>
          </cell>
          <cell r="FF56">
            <v>9067</v>
          </cell>
          <cell r="FG56">
            <v>453</v>
          </cell>
          <cell r="FH56">
            <v>1133</v>
          </cell>
          <cell r="FI56">
            <v>57</v>
          </cell>
          <cell r="FJ56">
            <v>0</v>
          </cell>
          <cell r="FK56">
            <v>0</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0</v>
          </cell>
          <cell r="P57">
            <v>1</v>
          </cell>
          <cell r="Q57">
            <v>0</v>
          </cell>
          <cell r="U57">
            <v>0</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0</v>
          </cell>
          <cell r="CV57">
            <v>136000</v>
          </cell>
          <cell r="CY57">
            <v>0</v>
          </cell>
          <cell r="CZ57">
            <v>1</v>
          </cell>
          <cell r="DA57">
            <v>0</v>
          </cell>
          <cell r="DB57">
            <v>1</v>
          </cell>
          <cell r="DD57">
            <v>0</v>
          </cell>
          <cell r="DF57">
            <v>0</v>
          </cell>
          <cell r="DG57">
            <v>0</v>
          </cell>
          <cell r="DH57">
            <v>0</v>
          </cell>
          <cell r="DI57">
            <v>0</v>
          </cell>
          <cell r="EZ57">
            <v>58933</v>
          </cell>
          <cell r="FA57">
            <v>2947</v>
          </cell>
          <cell r="FB57">
            <v>7367</v>
          </cell>
          <cell r="FC57">
            <v>368</v>
          </cell>
          <cell r="FD57">
            <v>0</v>
          </cell>
          <cell r="FE57">
            <v>0</v>
          </cell>
          <cell r="FF57">
            <v>9067</v>
          </cell>
          <cell r="FG57">
            <v>453</v>
          </cell>
          <cell r="FH57">
            <v>1133</v>
          </cell>
          <cell r="FI57">
            <v>57</v>
          </cell>
          <cell r="FJ57">
            <v>0</v>
          </cell>
          <cell r="FK57">
            <v>0</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0</v>
          </cell>
          <cell r="P58">
            <v>1</v>
          </cell>
          <cell r="Q58">
            <v>0</v>
          </cell>
          <cell r="U58">
            <v>0</v>
          </cell>
          <cell r="AM58" t="str">
            <v>清水　久恵</v>
          </cell>
          <cell r="BI58">
            <v>33725</v>
          </cell>
          <cell r="BJ58">
            <v>2</v>
          </cell>
          <cell r="BQ58">
            <v>0</v>
          </cell>
          <cell r="BT58">
            <v>0</v>
          </cell>
          <cell r="CE58">
            <v>37377</v>
          </cell>
          <cell r="CF58">
            <v>38107</v>
          </cell>
          <cell r="CG58">
            <v>10.4</v>
          </cell>
          <cell r="CJ58">
            <v>68000</v>
          </cell>
          <cell r="CK58">
            <v>0</v>
          </cell>
          <cell r="CL58">
            <v>8500</v>
          </cell>
          <cell r="CM58">
            <v>0</v>
          </cell>
          <cell r="CT58">
            <v>5403.6872218690405</v>
          </cell>
          <cell r="CU58">
            <v>0</v>
          </cell>
          <cell r="CV58">
            <v>136000</v>
          </cell>
          <cell r="CY58">
            <v>0</v>
          </cell>
          <cell r="CZ58">
            <v>1</v>
          </cell>
          <cell r="DA58">
            <v>0</v>
          </cell>
          <cell r="DB58">
            <v>1</v>
          </cell>
          <cell r="DD58">
            <v>0</v>
          </cell>
          <cell r="DF58">
            <v>0</v>
          </cell>
          <cell r="DG58">
            <v>0</v>
          </cell>
          <cell r="DH58">
            <v>0</v>
          </cell>
          <cell r="DI58">
            <v>0</v>
          </cell>
          <cell r="EZ58">
            <v>58933</v>
          </cell>
          <cell r="FA58">
            <v>0</v>
          </cell>
          <cell r="FB58">
            <v>7367</v>
          </cell>
          <cell r="FC58">
            <v>0</v>
          </cell>
          <cell r="FD58">
            <v>0</v>
          </cell>
          <cell r="FE58">
            <v>0</v>
          </cell>
          <cell r="FF58">
            <v>9067</v>
          </cell>
          <cell r="FG58">
            <v>0</v>
          </cell>
          <cell r="FH58">
            <v>1133</v>
          </cell>
          <cell r="FI58">
            <v>0</v>
          </cell>
          <cell r="FJ58">
            <v>0</v>
          </cell>
          <cell r="FK58">
            <v>0</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0</v>
          </cell>
          <cell r="P59">
            <v>1</v>
          </cell>
          <cell r="Q59">
            <v>0</v>
          </cell>
          <cell r="U59">
            <v>0</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0</v>
          </cell>
          <cell r="CV59">
            <v>256000</v>
          </cell>
          <cell r="CY59">
            <v>0</v>
          </cell>
          <cell r="CZ59">
            <v>1</v>
          </cell>
          <cell r="DA59">
            <v>0</v>
          </cell>
          <cell r="DB59">
            <v>1</v>
          </cell>
          <cell r="DD59">
            <v>0</v>
          </cell>
          <cell r="DF59">
            <v>0</v>
          </cell>
          <cell r="DG59">
            <v>0</v>
          </cell>
          <cell r="DH59">
            <v>0</v>
          </cell>
          <cell r="DI59">
            <v>0</v>
          </cell>
          <cell r="EZ59">
            <v>110933</v>
          </cell>
          <cell r="FA59">
            <v>5547</v>
          </cell>
          <cell r="FB59">
            <v>12133</v>
          </cell>
          <cell r="FC59">
            <v>607</v>
          </cell>
          <cell r="FD59">
            <v>0</v>
          </cell>
          <cell r="FE59">
            <v>0</v>
          </cell>
          <cell r="FF59">
            <v>17067</v>
          </cell>
          <cell r="FG59">
            <v>853</v>
          </cell>
          <cell r="FH59">
            <v>1867</v>
          </cell>
          <cell r="FI59">
            <v>93</v>
          </cell>
          <cell r="FJ59">
            <v>0</v>
          </cell>
          <cell r="FK59">
            <v>0</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0</v>
          </cell>
          <cell r="Q60">
            <v>0</v>
          </cell>
          <cell r="U60">
            <v>0</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0</v>
          </cell>
          <cell r="CV60">
            <v>107000</v>
          </cell>
          <cell r="CY60">
            <v>1</v>
          </cell>
          <cell r="CZ60">
            <v>0</v>
          </cell>
          <cell r="DA60">
            <v>0</v>
          </cell>
          <cell r="DB60">
            <v>1</v>
          </cell>
          <cell r="DD60">
            <v>0</v>
          </cell>
          <cell r="DF60">
            <v>0</v>
          </cell>
          <cell r="DG60">
            <v>0</v>
          </cell>
          <cell r="DH60">
            <v>0</v>
          </cell>
          <cell r="DI60">
            <v>0</v>
          </cell>
          <cell r="EZ60">
            <v>46367</v>
          </cell>
          <cell r="FA60">
            <v>2318</v>
          </cell>
          <cell r="FB60">
            <v>5720</v>
          </cell>
          <cell r="FC60">
            <v>286</v>
          </cell>
          <cell r="FD60">
            <v>0</v>
          </cell>
          <cell r="FE60">
            <v>0</v>
          </cell>
          <cell r="FF60">
            <v>7133</v>
          </cell>
          <cell r="FG60">
            <v>357</v>
          </cell>
          <cell r="FH60">
            <v>880</v>
          </cell>
          <cell r="FI60">
            <v>44</v>
          </cell>
          <cell r="FJ60">
            <v>0</v>
          </cell>
          <cell r="FK60">
            <v>0</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0</v>
          </cell>
          <cell r="Q61">
            <v>0</v>
          </cell>
          <cell r="U61">
            <v>0</v>
          </cell>
          <cell r="AM61" t="str">
            <v>山田　眞知子</v>
          </cell>
          <cell r="BI61">
            <v>37331</v>
          </cell>
          <cell r="BJ61">
            <v>2</v>
          </cell>
          <cell r="BQ61">
            <v>0</v>
          </cell>
          <cell r="BT61">
            <v>0</v>
          </cell>
          <cell r="CE61">
            <v>37331</v>
          </cell>
          <cell r="CF61">
            <v>38061</v>
          </cell>
          <cell r="CG61">
            <v>0.5</v>
          </cell>
          <cell r="CJ61">
            <v>53000</v>
          </cell>
          <cell r="CK61">
            <v>0</v>
          </cell>
          <cell r="CL61">
            <v>6500</v>
          </cell>
          <cell r="CM61">
            <v>0</v>
          </cell>
          <cell r="CT61">
            <v>6400.7229051751719</v>
          </cell>
          <cell r="CU61">
            <v>0</v>
          </cell>
          <cell r="CV61">
            <v>79500</v>
          </cell>
          <cell r="CY61">
            <v>1</v>
          </cell>
          <cell r="CZ61">
            <v>0</v>
          </cell>
          <cell r="DA61">
            <v>0</v>
          </cell>
          <cell r="DB61">
            <v>1</v>
          </cell>
          <cell r="DD61">
            <v>0</v>
          </cell>
          <cell r="DF61">
            <v>0</v>
          </cell>
          <cell r="DG61">
            <v>0</v>
          </cell>
          <cell r="DH61">
            <v>0</v>
          </cell>
          <cell r="DI61">
            <v>0</v>
          </cell>
          <cell r="EZ61">
            <v>45933</v>
          </cell>
          <cell r="FA61">
            <v>0</v>
          </cell>
          <cell r="FB61">
            <v>5633</v>
          </cell>
          <cell r="FC61">
            <v>0</v>
          </cell>
          <cell r="FD61">
            <v>0</v>
          </cell>
          <cell r="FE61">
            <v>0</v>
          </cell>
          <cell r="FF61">
            <v>7067</v>
          </cell>
          <cell r="FG61">
            <v>0</v>
          </cell>
          <cell r="FH61">
            <v>867</v>
          </cell>
          <cell r="FI61">
            <v>0</v>
          </cell>
          <cell r="FJ61">
            <v>0</v>
          </cell>
          <cell r="FK61">
            <v>0</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0</v>
          </cell>
          <cell r="Q62">
            <v>0</v>
          </cell>
          <cell r="U62">
            <v>0</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0</v>
          </cell>
          <cell r="CV62">
            <v>106000</v>
          </cell>
          <cell r="CY62">
            <v>1</v>
          </cell>
          <cell r="CZ62">
            <v>0</v>
          </cell>
          <cell r="DA62">
            <v>0</v>
          </cell>
          <cell r="DB62">
            <v>1</v>
          </cell>
          <cell r="DD62">
            <v>0</v>
          </cell>
          <cell r="DF62">
            <v>0</v>
          </cell>
          <cell r="DG62">
            <v>0</v>
          </cell>
          <cell r="DH62">
            <v>0</v>
          </cell>
          <cell r="DI62">
            <v>0</v>
          </cell>
          <cell r="EZ62">
            <v>45933</v>
          </cell>
          <cell r="FA62">
            <v>2297</v>
          </cell>
          <cell r="FB62">
            <v>5633</v>
          </cell>
          <cell r="FC62">
            <v>282</v>
          </cell>
          <cell r="FD62">
            <v>0</v>
          </cell>
          <cell r="FE62">
            <v>0</v>
          </cell>
          <cell r="FF62">
            <v>7067</v>
          </cell>
          <cell r="FG62">
            <v>353</v>
          </cell>
          <cell r="FH62">
            <v>867</v>
          </cell>
          <cell r="FI62">
            <v>43</v>
          </cell>
          <cell r="FJ62">
            <v>0</v>
          </cell>
          <cell r="FK62">
            <v>0</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0</v>
          </cell>
          <cell r="P63">
            <v>1</v>
          </cell>
          <cell r="Q63">
            <v>0</v>
          </cell>
          <cell r="U63">
            <v>0</v>
          </cell>
          <cell r="AM63" t="str">
            <v>兼子　規</v>
          </cell>
          <cell r="BI63">
            <v>32721</v>
          </cell>
          <cell r="BJ63">
            <v>2</v>
          </cell>
          <cell r="BQ63">
            <v>0</v>
          </cell>
          <cell r="BT63">
            <v>0</v>
          </cell>
          <cell r="CE63">
            <v>37104</v>
          </cell>
          <cell r="CF63">
            <v>37833</v>
          </cell>
          <cell r="CG63">
            <v>13.1</v>
          </cell>
          <cell r="CJ63">
            <v>67000</v>
          </cell>
          <cell r="CK63">
            <v>0</v>
          </cell>
          <cell r="CL63">
            <v>8500</v>
          </cell>
          <cell r="CM63">
            <v>0</v>
          </cell>
          <cell r="CT63">
            <v>5333.050787596243</v>
          </cell>
          <cell r="CU63">
            <v>0</v>
          </cell>
          <cell r="CV63">
            <v>128000</v>
          </cell>
          <cell r="CY63">
            <v>0</v>
          </cell>
          <cell r="CZ63">
            <v>1</v>
          </cell>
          <cell r="DA63">
            <v>0</v>
          </cell>
          <cell r="DB63">
            <v>1</v>
          </cell>
          <cell r="DD63">
            <v>0</v>
          </cell>
          <cell r="DF63">
            <v>0</v>
          </cell>
          <cell r="DG63">
            <v>0</v>
          </cell>
          <cell r="DH63">
            <v>0</v>
          </cell>
          <cell r="DI63">
            <v>0</v>
          </cell>
          <cell r="EZ63">
            <v>58067</v>
          </cell>
          <cell r="FA63">
            <v>0</v>
          </cell>
          <cell r="FB63">
            <v>7367</v>
          </cell>
          <cell r="FC63">
            <v>0</v>
          </cell>
          <cell r="FD63">
            <v>0</v>
          </cell>
          <cell r="FE63">
            <v>0</v>
          </cell>
          <cell r="FF63">
            <v>8933</v>
          </cell>
          <cell r="FG63">
            <v>0</v>
          </cell>
          <cell r="FH63">
            <v>1133</v>
          </cell>
          <cell r="FI63">
            <v>0</v>
          </cell>
          <cell r="FJ63">
            <v>0</v>
          </cell>
          <cell r="FK63">
            <v>0</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0</v>
          </cell>
          <cell r="P64">
            <v>1</v>
          </cell>
          <cell r="Q64">
            <v>0</v>
          </cell>
          <cell r="U64">
            <v>0</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0</v>
          </cell>
          <cell r="CV64">
            <v>136000</v>
          </cell>
          <cell r="CY64">
            <v>0</v>
          </cell>
          <cell r="CZ64">
            <v>1</v>
          </cell>
          <cell r="DA64">
            <v>0</v>
          </cell>
          <cell r="DB64">
            <v>1</v>
          </cell>
          <cell r="DD64">
            <v>0</v>
          </cell>
          <cell r="DF64">
            <v>0</v>
          </cell>
          <cell r="DG64">
            <v>0</v>
          </cell>
          <cell r="DH64">
            <v>0</v>
          </cell>
          <cell r="DI64">
            <v>0</v>
          </cell>
          <cell r="EZ64">
            <v>58933</v>
          </cell>
          <cell r="FA64">
            <v>2947</v>
          </cell>
          <cell r="FB64">
            <v>7367</v>
          </cell>
          <cell r="FC64">
            <v>368</v>
          </cell>
          <cell r="FD64">
            <v>0</v>
          </cell>
          <cell r="FE64">
            <v>0</v>
          </cell>
          <cell r="FF64">
            <v>9067</v>
          </cell>
          <cell r="FG64">
            <v>453</v>
          </cell>
          <cell r="FH64">
            <v>1133</v>
          </cell>
          <cell r="FI64">
            <v>57</v>
          </cell>
          <cell r="FJ64">
            <v>0</v>
          </cell>
          <cell r="FK64">
            <v>0</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0</v>
          </cell>
          <cell r="P65">
            <v>1</v>
          </cell>
          <cell r="Q65">
            <v>0</v>
          </cell>
          <cell r="U65">
            <v>0</v>
          </cell>
          <cell r="AM65" t="str">
            <v>真野　行生</v>
          </cell>
          <cell r="BI65">
            <v>34973</v>
          </cell>
          <cell r="BJ65">
            <v>2</v>
          </cell>
          <cell r="BQ65">
            <v>0</v>
          </cell>
          <cell r="BT65">
            <v>0</v>
          </cell>
          <cell r="CE65">
            <v>37165</v>
          </cell>
          <cell r="CF65">
            <v>37894</v>
          </cell>
          <cell r="CG65">
            <v>7</v>
          </cell>
          <cell r="CJ65">
            <v>68000</v>
          </cell>
          <cell r="CK65">
            <v>0</v>
          </cell>
          <cell r="CL65">
            <v>8500</v>
          </cell>
          <cell r="CM65">
            <v>0</v>
          </cell>
          <cell r="CT65">
            <v>5403.6872218690405</v>
          </cell>
          <cell r="CU65">
            <v>0</v>
          </cell>
          <cell r="CV65">
            <v>68000</v>
          </cell>
          <cell r="CY65">
            <v>0</v>
          </cell>
          <cell r="CZ65">
            <v>1</v>
          </cell>
          <cell r="DA65">
            <v>0</v>
          </cell>
          <cell r="DB65">
            <v>1</v>
          </cell>
          <cell r="DD65">
            <v>0</v>
          </cell>
          <cell r="DF65">
            <v>0</v>
          </cell>
          <cell r="DG65">
            <v>0</v>
          </cell>
          <cell r="DH65">
            <v>0</v>
          </cell>
          <cell r="DI65">
            <v>0</v>
          </cell>
          <cell r="EZ65">
            <v>58933</v>
          </cell>
          <cell r="FA65">
            <v>0</v>
          </cell>
          <cell r="FB65">
            <v>7367</v>
          </cell>
          <cell r="FC65">
            <v>0</v>
          </cell>
          <cell r="FD65">
            <v>0</v>
          </cell>
          <cell r="FE65">
            <v>0</v>
          </cell>
          <cell r="FF65">
            <v>9067</v>
          </cell>
          <cell r="FG65">
            <v>0</v>
          </cell>
          <cell r="FH65">
            <v>1133</v>
          </cell>
          <cell r="FI65">
            <v>0</v>
          </cell>
          <cell r="FJ65">
            <v>0</v>
          </cell>
          <cell r="FK65">
            <v>0</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0</v>
          </cell>
          <cell r="P66">
            <v>1</v>
          </cell>
          <cell r="Q66">
            <v>0</v>
          </cell>
          <cell r="U66">
            <v>0</v>
          </cell>
          <cell r="AM66" t="str">
            <v>岡本　満</v>
          </cell>
          <cell r="BI66">
            <v>31318</v>
          </cell>
          <cell r="BJ66">
            <v>2</v>
          </cell>
          <cell r="BQ66">
            <v>0</v>
          </cell>
          <cell r="BT66">
            <v>0</v>
          </cell>
          <cell r="CE66">
            <v>37162</v>
          </cell>
          <cell r="CF66">
            <v>37891</v>
          </cell>
          <cell r="CG66">
            <v>17</v>
          </cell>
          <cell r="CJ66">
            <v>67000</v>
          </cell>
          <cell r="CK66">
            <v>0</v>
          </cell>
          <cell r="CL66">
            <v>8000</v>
          </cell>
          <cell r="CM66">
            <v>0</v>
          </cell>
          <cell r="CT66">
            <v>5297.7325704598443</v>
          </cell>
          <cell r="CU66">
            <v>0</v>
          </cell>
          <cell r="CV66">
            <v>124000</v>
          </cell>
          <cell r="CY66">
            <v>0</v>
          </cell>
          <cell r="CZ66">
            <v>1</v>
          </cell>
          <cell r="DA66">
            <v>0</v>
          </cell>
          <cell r="DB66">
            <v>1</v>
          </cell>
          <cell r="DD66">
            <v>0</v>
          </cell>
          <cell r="DF66">
            <v>0</v>
          </cell>
          <cell r="DG66">
            <v>0</v>
          </cell>
          <cell r="DH66">
            <v>0</v>
          </cell>
          <cell r="DI66">
            <v>0</v>
          </cell>
          <cell r="EZ66">
            <v>58067</v>
          </cell>
          <cell r="FA66">
            <v>0</v>
          </cell>
          <cell r="FB66">
            <v>6933</v>
          </cell>
          <cell r="FC66">
            <v>0</v>
          </cell>
          <cell r="FD66">
            <v>0</v>
          </cell>
          <cell r="FE66">
            <v>0</v>
          </cell>
          <cell r="FF66">
            <v>8933</v>
          </cell>
          <cell r="FG66">
            <v>0</v>
          </cell>
          <cell r="FH66">
            <v>1067</v>
          </cell>
          <cell r="FI66">
            <v>0</v>
          </cell>
          <cell r="FJ66">
            <v>0</v>
          </cell>
          <cell r="FK66">
            <v>0</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0</v>
          </cell>
          <cell r="P67">
            <v>1</v>
          </cell>
          <cell r="Q67">
            <v>0</v>
          </cell>
          <cell r="U67">
            <v>0</v>
          </cell>
          <cell r="AM67" t="str">
            <v>（株）ﾓﾝﾃﾛｰｻﾞ</v>
          </cell>
          <cell r="BI67">
            <v>36831</v>
          </cell>
          <cell r="BJ67">
            <v>2</v>
          </cell>
          <cell r="BQ67">
            <v>0</v>
          </cell>
          <cell r="BT67">
            <v>0</v>
          </cell>
          <cell r="CE67">
            <v>36831</v>
          </cell>
          <cell r="CF67">
            <v>37560</v>
          </cell>
          <cell r="CG67">
            <v>1.9000000000000001</v>
          </cell>
          <cell r="CJ67">
            <v>128000</v>
          </cell>
          <cell r="CK67">
            <v>0</v>
          </cell>
          <cell r="CL67">
            <v>14000</v>
          </cell>
          <cell r="CM67">
            <v>0</v>
          </cell>
          <cell r="CT67">
            <v>5636.665317042577</v>
          </cell>
          <cell r="CU67">
            <v>0</v>
          </cell>
          <cell r="CV67">
            <v>192000</v>
          </cell>
          <cell r="CY67">
            <v>0</v>
          </cell>
          <cell r="CZ67">
            <v>1</v>
          </cell>
          <cell r="DA67">
            <v>0</v>
          </cell>
          <cell r="DB67">
            <v>1</v>
          </cell>
          <cell r="DD67">
            <v>0</v>
          </cell>
          <cell r="DF67">
            <v>0</v>
          </cell>
          <cell r="DG67">
            <v>0</v>
          </cell>
          <cell r="DH67">
            <v>0</v>
          </cell>
          <cell r="DI67">
            <v>0</v>
          </cell>
          <cell r="EZ67">
            <v>110933</v>
          </cell>
          <cell r="FA67">
            <v>0</v>
          </cell>
          <cell r="FB67">
            <v>12133</v>
          </cell>
          <cell r="FC67">
            <v>0</v>
          </cell>
          <cell r="FD67">
            <v>0</v>
          </cell>
          <cell r="FE67">
            <v>0</v>
          </cell>
          <cell r="FF67">
            <v>17067</v>
          </cell>
          <cell r="FG67">
            <v>0</v>
          </cell>
          <cell r="FH67">
            <v>1867</v>
          </cell>
          <cell r="FI67">
            <v>0</v>
          </cell>
          <cell r="FJ67">
            <v>0</v>
          </cell>
          <cell r="FK67">
            <v>0</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0</v>
          </cell>
          <cell r="Q68">
            <v>0</v>
          </cell>
          <cell r="U68">
            <v>0</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0</v>
          </cell>
          <cell r="GM68">
            <v>0</v>
          </cell>
          <cell r="GN68">
            <v>4</v>
          </cell>
          <cell r="GO68">
            <v>0</v>
          </cell>
          <cell r="GP68">
            <v>0</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0</v>
          </cell>
          <cell r="Q69">
            <v>0</v>
          </cell>
          <cell r="U69">
            <v>0</v>
          </cell>
          <cell r="AM69" t="str">
            <v>大杉　麻美</v>
          </cell>
          <cell r="BI69">
            <v>37398</v>
          </cell>
          <cell r="BJ69">
            <v>2</v>
          </cell>
          <cell r="BQ69">
            <v>0</v>
          </cell>
          <cell r="BT69">
            <v>0</v>
          </cell>
          <cell r="CE69">
            <v>37398</v>
          </cell>
          <cell r="CF69">
            <v>38128</v>
          </cell>
          <cell r="CG69">
            <v>0.4</v>
          </cell>
          <cell r="CJ69">
            <v>48000</v>
          </cell>
          <cell r="CK69">
            <v>0</v>
          </cell>
          <cell r="CL69">
            <v>6500</v>
          </cell>
          <cell r="CM69">
            <v>0</v>
          </cell>
          <cell r="CT69">
            <v>5862.8470307907037</v>
          </cell>
          <cell r="CU69">
            <v>0</v>
          </cell>
          <cell r="CV69">
            <v>48000</v>
          </cell>
          <cell r="CY69">
            <v>1</v>
          </cell>
          <cell r="CZ69">
            <v>0</v>
          </cell>
          <cell r="DA69">
            <v>0</v>
          </cell>
          <cell r="DB69">
            <v>1</v>
          </cell>
          <cell r="DD69">
            <v>0</v>
          </cell>
          <cell r="DF69">
            <v>0</v>
          </cell>
          <cell r="DG69">
            <v>0</v>
          </cell>
          <cell r="DH69">
            <v>0</v>
          </cell>
          <cell r="DI69">
            <v>0</v>
          </cell>
          <cell r="EZ69">
            <v>41600</v>
          </cell>
          <cell r="FA69">
            <v>0</v>
          </cell>
          <cell r="FB69">
            <v>5633</v>
          </cell>
          <cell r="FC69">
            <v>0</v>
          </cell>
          <cell r="FD69">
            <v>0</v>
          </cell>
          <cell r="FE69">
            <v>0</v>
          </cell>
          <cell r="FF69">
            <v>6400</v>
          </cell>
          <cell r="FG69">
            <v>0</v>
          </cell>
          <cell r="FH69">
            <v>867</v>
          </cell>
          <cell r="FI69">
            <v>0</v>
          </cell>
          <cell r="FJ69">
            <v>0</v>
          </cell>
          <cell r="FK69">
            <v>0</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0</v>
          </cell>
          <cell r="Q70">
            <v>0</v>
          </cell>
          <cell r="U70">
            <v>0</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0</v>
          </cell>
          <cell r="CL70">
            <v>6500</v>
          </cell>
          <cell r="CM70">
            <v>0</v>
          </cell>
          <cell r="CT70">
            <v>6400.7229051751719</v>
          </cell>
          <cell r="CU70">
            <v>1</v>
          </cell>
          <cell r="CV70">
            <v>53000</v>
          </cell>
          <cell r="CY70">
            <v>1</v>
          </cell>
          <cell r="CZ70">
            <v>0</v>
          </cell>
          <cell r="DA70">
            <v>0</v>
          </cell>
          <cell r="DB70">
            <v>1</v>
          </cell>
          <cell r="DD70">
            <v>0</v>
          </cell>
          <cell r="DF70">
            <v>0</v>
          </cell>
          <cell r="DG70">
            <v>0</v>
          </cell>
          <cell r="DH70">
            <v>0</v>
          </cell>
          <cell r="DI70">
            <v>0</v>
          </cell>
          <cell r="EZ70">
            <v>45933</v>
          </cell>
          <cell r="FA70">
            <v>0</v>
          </cell>
          <cell r="FB70">
            <v>5633</v>
          </cell>
          <cell r="FC70">
            <v>0</v>
          </cell>
          <cell r="FD70">
            <v>0</v>
          </cell>
          <cell r="FE70">
            <v>0</v>
          </cell>
          <cell r="FF70">
            <v>7067</v>
          </cell>
          <cell r="FG70">
            <v>0</v>
          </cell>
          <cell r="FH70">
            <v>867</v>
          </cell>
          <cell r="FI70">
            <v>0</v>
          </cell>
          <cell r="FJ70">
            <v>0</v>
          </cell>
          <cell r="FK70">
            <v>0</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0</v>
          </cell>
          <cell r="P71">
            <v>1</v>
          </cell>
          <cell r="Q71">
            <v>0</v>
          </cell>
          <cell r="U71">
            <v>0</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0</v>
          </cell>
          <cell r="CL71">
            <v>8500</v>
          </cell>
          <cell r="CM71">
            <v>0</v>
          </cell>
          <cell r="CT71">
            <v>5544.9600904146364</v>
          </cell>
          <cell r="CU71">
            <v>0</v>
          </cell>
          <cell r="CV71">
            <v>140000</v>
          </cell>
          <cell r="CY71">
            <v>0</v>
          </cell>
          <cell r="CZ71">
            <v>1</v>
          </cell>
          <cell r="DA71">
            <v>0</v>
          </cell>
          <cell r="DB71">
            <v>1</v>
          </cell>
          <cell r="DD71">
            <v>0</v>
          </cell>
          <cell r="DF71">
            <v>0</v>
          </cell>
          <cell r="DG71">
            <v>0</v>
          </cell>
          <cell r="DH71">
            <v>0</v>
          </cell>
          <cell r="DI71">
            <v>0</v>
          </cell>
          <cell r="EZ71">
            <v>60667</v>
          </cell>
          <cell r="FA71">
            <v>0</v>
          </cell>
          <cell r="FB71">
            <v>7367</v>
          </cell>
          <cell r="FC71">
            <v>0</v>
          </cell>
          <cell r="FD71">
            <v>0</v>
          </cell>
          <cell r="FE71">
            <v>0</v>
          </cell>
          <cell r="FF71">
            <v>9333</v>
          </cell>
          <cell r="FG71">
            <v>0</v>
          </cell>
          <cell r="FH71">
            <v>1133</v>
          </cell>
          <cell r="FI71">
            <v>0</v>
          </cell>
          <cell r="FJ71">
            <v>0</v>
          </cell>
          <cell r="FK71">
            <v>0</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0</v>
          </cell>
          <cell r="P72">
            <v>1</v>
          </cell>
          <cell r="Q72">
            <v>0</v>
          </cell>
          <cell r="U72">
            <v>0</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0</v>
          </cell>
          <cell r="CV72">
            <v>130000</v>
          </cell>
          <cell r="CY72">
            <v>0</v>
          </cell>
          <cell r="CZ72">
            <v>1</v>
          </cell>
          <cell r="DA72">
            <v>0</v>
          </cell>
          <cell r="DB72">
            <v>1</v>
          </cell>
          <cell r="DD72">
            <v>0</v>
          </cell>
          <cell r="DF72">
            <v>0</v>
          </cell>
          <cell r="DG72">
            <v>0</v>
          </cell>
          <cell r="DH72">
            <v>0</v>
          </cell>
          <cell r="DI72">
            <v>0</v>
          </cell>
          <cell r="EZ72">
            <v>58933</v>
          </cell>
          <cell r="FA72">
            <v>2947</v>
          </cell>
          <cell r="FB72">
            <v>7367</v>
          </cell>
          <cell r="FC72">
            <v>368</v>
          </cell>
          <cell r="FD72">
            <v>0</v>
          </cell>
          <cell r="FE72">
            <v>0</v>
          </cell>
          <cell r="FF72">
            <v>9067</v>
          </cell>
          <cell r="FG72">
            <v>453</v>
          </cell>
          <cell r="FH72">
            <v>1133</v>
          </cell>
          <cell r="FI72">
            <v>57</v>
          </cell>
          <cell r="FJ72">
            <v>0</v>
          </cell>
          <cell r="FK72">
            <v>0</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0</v>
          </cell>
          <cell r="P73">
            <v>1</v>
          </cell>
          <cell r="Q73">
            <v>0</v>
          </cell>
          <cell r="U73">
            <v>0</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0</v>
          </cell>
          <cell r="CZ73">
            <v>1</v>
          </cell>
          <cell r="DA73">
            <v>0</v>
          </cell>
          <cell r="DB73">
            <v>1</v>
          </cell>
          <cell r="DD73">
            <v>0</v>
          </cell>
          <cell r="DF73">
            <v>0</v>
          </cell>
          <cell r="DG73">
            <v>0</v>
          </cell>
          <cell r="DH73">
            <v>0</v>
          </cell>
          <cell r="DI73">
            <v>0</v>
          </cell>
          <cell r="EZ73">
            <v>58933</v>
          </cell>
          <cell r="FA73">
            <v>2947</v>
          </cell>
          <cell r="FB73">
            <v>7367</v>
          </cell>
          <cell r="FC73">
            <v>368</v>
          </cell>
          <cell r="FD73">
            <v>0</v>
          </cell>
          <cell r="FE73">
            <v>0</v>
          </cell>
          <cell r="FF73">
            <v>9067</v>
          </cell>
          <cell r="FG73">
            <v>453</v>
          </cell>
          <cell r="FH73">
            <v>1133</v>
          </cell>
          <cell r="FI73">
            <v>57</v>
          </cell>
          <cell r="FJ73">
            <v>0</v>
          </cell>
          <cell r="FK73">
            <v>0</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0</v>
          </cell>
          <cell r="P74">
            <v>1</v>
          </cell>
          <cell r="Q74">
            <v>0</v>
          </cell>
          <cell r="U74">
            <v>0</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0</v>
          </cell>
          <cell r="CV74">
            <v>140000</v>
          </cell>
          <cell r="CY74">
            <v>0</v>
          </cell>
          <cell r="CZ74">
            <v>1</v>
          </cell>
          <cell r="DA74">
            <v>0</v>
          </cell>
          <cell r="DB74">
            <v>1</v>
          </cell>
          <cell r="DD74">
            <v>0</v>
          </cell>
          <cell r="DF74">
            <v>0</v>
          </cell>
          <cell r="DG74">
            <v>0</v>
          </cell>
          <cell r="DH74">
            <v>0</v>
          </cell>
          <cell r="DI74">
            <v>0</v>
          </cell>
          <cell r="EZ74">
            <v>60667</v>
          </cell>
          <cell r="FA74">
            <v>3033</v>
          </cell>
          <cell r="FB74">
            <v>7453</v>
          </cell>
          <cell r="FC74">
            <v>373</v>
          </cell>
          <cell r="FD74">
            <v>0</v>
          </cell>
          <cell r="FE74">
            <v>0</v>
          </cell>
          <cell r="FF74">
            <v>9333</v>
          </cell>
          <cell r="FG74">
            <v>467</v>
          </cell>
          <cell r="FH74">
            <v>1147</v>
          </cell>
          <cell r="FI74">
            <v>57</v>
          </cell>
          <cell r="FJ74">
            <v>0</v>
          </cell>
          <cell r="FK74">
            <v>0</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0</v>
          </cell>
          <cell r="P75">
            <v>1</v>
          </cell>
          <cell r="Q75">
            <v>0</v>
          </cell>
          <cell r="U75">
            <v>0</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0</v>
          </cell>
          <cell r="CV75">
            <v>256000</v>
          </cell>
          <cell r="CY75">
            <v>0</v>
          </cell>
          <cell r="CZ75">
            <v>1</v>
          </cell>
          <cell r="DA75">
            <v>0</v>
          </cell>
          <cell r="DB75">
            <v>1</v>
          </cell>
          <cell r="DD75">
            <v>0</v>
          </cell>
          <cell r="DF75">
            <v>0</v>
          </cell>
          <cell r="DG75">
            <v>0</v>
          </cell>
          <cell r="DH75">
            <v>0</v>
          </cell>
          <cell r="DI75">
            <v>0</v>
          </cell>
          <cell r="EZ75">
            <v>110933</v>
          </cell>
          <cell r="FA75">
            <v>5547</v>
          </cell>
          <cell r="FB75">
            <v>12133</v>
          </cell>
          <cell r="FC75">
            <v>607</v>
          </cell>
          <cell r="FD75">
            <v>0</v>
          </cell>
          <cell r="FE75">
            <v>0</v>
          </cell>
          <cell r="FF75">
            <v>17067</v>
          </cell>
          <cell r="FG75">
            <v>853</v>
          </cell>
          <cell r="FH75">
            <v>1867</v>
          </cell>
          <cell r="FI75">
            <v>93</v>
          </cell>
          <cell r="FJ75">
            <v>0</v>
          </cell>
          <cell r="FK75">
            <v>0</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0</v>
          </cell>
          <cell r="Q76">
            <v>0</v>
          </cell>
          <cell r="U76">
            <v>0</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0</v>
          </cell>
          <cell r="GM76">
            <v>0</v>
          </cell>
          <cell r="GN76">
            <v>4</v>
          </cell>
          <cell r="GO76">
            <v>0</v>
          </cell>
          <cell r="GP76">
            <v>0</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0</v>
          </cell>
          <cell r="Q77">
            <v>0</v>
          </cell>
          <cell r="U77">
            <v>0</v>
          </cell>
          <cell r="AM77" t="str">
            <v>新里　利香</v>
          </cell>
          <cell r="BI77">
            <v>35870</v>
          </cell>
          <cell r="BJ77">
            <v>2</v>
          </cell>
          <cell r="BQ77">
            <v>0</v>
          </cell>
          <cell r="BT77">
            <v>0</v>
          </cell>
          <cell r="CE77">
            <v>37331</v>
          </cell>
          <cell r="CF77">
            <v>38061</v>
          </cell>
          <cell r="CG77">
            <v>4.5</v>
          </cell>
          <cell r="CJ77">
            <v>53000</v>
          </cell>
          <cell r="CK77">
            <v>0</v>
          </cell>
          <cell r="CL77">
            <v>6500</v>
          </cell>
          <cell r="CM77">
            <v>0</v>
          </cell>
          <cell r="CT77">
            <v>6400.7229051751719</v>
          </cell>
          <cell r="CU77">
            <v>0</v>
          </cell>
          <cell r="CV77">
            <v>53000</v>
          </cell>
          <cell r="CY77">
            <v>1</v>
          </cell>
          <cell r="CZ77">
            <v>0</v>
          </cell>
          <cell r="DA77">
            <v>0</v>
          </cell>
          <cell r="DB77">
            <v>1</v>
          </cell>
          <cell r="DD77">
            <v>0</v>
          </cell>
          <cell r="DF77">
            <v>0</v>
          </cell>
          <cell r="DG77">
            <v>0</v>
          </cell>
          <cell r="DH77">
            <v>0</v>
          </cell>
          <cell r="DI77">
            <v>0</v>
          </cell>
          <cell r="EZ77">
            <v>45933</v>
          </cell>
          <cell r="FA77">
            <v>0</v>
          </cell>
          <cell r="FB77">
            <v>5633</v>
          </cell>
          <cell r="FC77">
            <v>0</v>
          </cell>
          <cell r="FD77">
            <v>0</v>
          </cell>
          <cell r="FE77">
            <v>0</v>
          </cell>
          <cell r="FF77">
            <v>7067</v>
          </cell>
          <cell r="FG77">
            <v>0</v>
          </cell>
          <cell r="FH77">
            <v>867</v>
          </cell>
          <cell r="FI77">
            <v>0</v>
          </cell>
          <cell r="FJ77">
            <v>0</v>
          </cell>
          <cell r="FK77">
            <v>0</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0</v>
          </cell>
          <cell r="Q78">
            <v>0</v>
          </cell>
          <cell r="U78">
            <v>0</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0</v>
          </cell>
          <cell r="CV78">
            <v>106000</v>
          </cell>
          <cell r="CY78">
            <v>1</v>
          </cell>
          <cell r="CZ78">
            <v>0</v>
          </cell>
          <cell r="DA78">
            <v>0</v>
          </cell>
          <cell r="DB78">
            <v>1</v>
          </cell>
          <cell r="DD78">
            <v>0</v>
          </cell>
          <cell r="DF78">
            <v>0</v>
          </cell>
          <cell r="DG78">
            <v>0</v>
          </cell>
          <cell r="DH78">
            <v>0</v>
          </cell>
          <cell r="DI78">
            <v>0</v>
          </cell>
          <cell r="EZ78">
            <v>45933</v>
          </cell>
          <cell r="FA78">
            <v>2297</v>
          </cell>
          <cell r="FB78">
            <v>5633</v>
          </cell>
          <cell r="FC78">
            <v>282</v>
          </cell>
          <cell r="FD78">
            <v>0</v>
          </cell>
          <cell r="FE78">
            <v>0</v>
          </cell>
          <cell r="FF78">
            <v>7067</v>
          </cell>
          <cell r="FG78">
            <v>353</v>
          </cell>
          <cell r="FH78">
            <v>867</v>
          </cell>
          <cell r="FI78">
            <v>43</v>
          </cell>
          <cell r="FJ78">
            <v>0</v>
          </cell>
          <cell r="FK78">
            <v>0</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0</v>
          </cell>
          <cell r="P79">
            <v>1</v>
          </cell>
          <cell r="Q79">
            <v>0</v>
          </cell>
          <cell r="U79">
            <v>0</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0</v>
          </cell>
          <cell r="CV79">
            <v>136000</v>
          </cell>
          <cell r="CY79">
            <v>0</v>
          </cell>
          <cell r="CZ79">
            <v>1</v>
          </cell>
          <cell r="DA79">
            <v>0</v>
          </cell>
          <cell r="DB79">
            <v>1</v>
          </cell>
          <cell r="DD79">
            <v>0</v>
          </cell>
          <cell r="DF79">
            <v>0</v>
          </cell>
          <cell r="DG79">
            <v>0</v>
          </cell>
          <cell r="DH79">
            <v>0</v>
          </cell>
          <cell r="DI79">
            <v>0</v>
          </cell>
          <cell r="EZ79">
            <v>58933</v>
          </cell>
          <cell r="FA79">
            <v>2947</v>
          </cell>
          <cell r="FB79">
            <v>7367</v>
          </cell>
          <cell r="FC79">
            <v>368</v>
          </cell>
          <cell r="FD79">
            <v>0</v>
          </cell>
          <cell r="FE79">
            <v>0</v>
          </cell>
          <cell r="FF79">
            <v>9067</v>
          </cell>
          <cell r="FG79">
            <v>453</v>
          </cell>
          <cell r="FH79">
            <v>1133</v>
          </cell>
          <cell r="FI79">
            <v>57</v>
          </cell>
          <cell r="FJ79">
            <v>0</v>
          </cell>
          <cell r="FK79">
            <v>0</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0</v>
          </cell>
          <cell r="P80">
            <v>1</v>
          </cell>
          <cell r="Q80">
            <v>0</v>
          </cell>
          <cell r="U80">
            <v>0</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0</v>
          </cell>
          <cell r="CV80">
            <v>136000</v>
          </cell>
          <cell r="CY80">
            <v>0</v>
          </cell>
          <cell r="CZ80">
            <v>1</v>
          </cell>
          <cell r="DA80">
            <v>0</v>
          </cell>
          <cell r="DB80">
            <v>1</v>
          </cell>
          <cell r="DD80">
            <v>0</v>
          </cell>
          <cell r="DF80">
            <v>0</v>
          </cell>
          <cell r="DG80">
            <v>0</v>
          </cell>
          <cell r="DH80">
            <v>0</v>
          </cell>
          <cell r="DI80">
            <v>0</v>
          </cell>
          <cell r="EZ80">
            <v>58933</v>
          </cell>
          <cell r="FA80">
            <v>2947</v>
          </cell>
          <cell r="FB80">
            <v>7367</v>
          </cell>
          <cell r="FC80">
            <v>368</v>
          </cell>
          <cell r="FD80">
            <v>0</v>
          </cell>
          <cell r="FE80">
            <v>0</v>
          </cell>
          <cell r="FF80">
            <v>9067</v>
          </cell>
          <cell r="FG80">
            <v>453</v>
          </cell>
          <cell r="FH80">
            <v>1133</v>
          </cell>
          <cell r="FI80">
            <v>57</v>
          </cell>
          <cell r="FJ80">
            <v>0</v>
          </cell>
          <cell r="FK80">
            <v>0</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0</v>
          </cell>
          <cell r="P81">
            <v>1</v>
          </cell>
          <cell r="Q81">
            <v>0</v>
          </cell>
          <cell r="U81">
            <v>0</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0</v>
          </cell>
          <cell r="CV81">
            <v>136000</v>
          </cell>
          <cell r="CY81">
            <v>0</v>
          </cell>
          <cell r="CZ81">
            <v>1</v>
          </cell>
          <cell r="DA81">
            <v>0</v>
          </cell>
          <cell r="DB81">
            <v>1</v>
          </cell>
          <cell r="DD81">
            <v>0</v>
          </cell>
          <cell r="DF81">
            <v>0</v>
          </cell>
          <cell r="DG81">
            <v>0</v>
          </cell>
          <cell r="DH81">
            <v>0</v>
          </cell>
          <cell r="DI81">
            <v>0</v>
          </cell>
          <cell r="EZ81">
            <v>58933</v>
          </cell>
          <cell r="FA81">
            <v>2947</v>
          </cell>
          <cell r="FB81">
            <v>7367</v>
          </cell>
          <cell r="FC81">
            <v>368</v>
          </cell>
          <cell r="FD81">
            <v>0</v>
          </cell>
          <cell r="FE81">
            <v>0</v>
          </cell>
          <cell r="FF81">
            <v>9067</v>
          </cell>
          <cell r="FG81">
            <v>453</v>
          </cell>
          <cell r="FH81">
            <v>1133</v>
          </cell>
          <cell r="FI81">
            <v>57</v>
          </cell>
          <cell r="FJ81">
            <v>0</v>
          </cell>
          <cell r="FK81">
            <v>0</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0</v>
          </cell>
          <cell r="P82">
            <v>1</v>
          </cell>
          <cell r="Q82">
            <v>0</v>
          </cell>
          <cell r="U82">
            <v>0</v>
          </cell>
          <cell r="AM82" t="str">
            <v>宮井　由佳里</v>
          </cell>
          <cell r="BI82">
            <v>35284</v>
          </cell>
          <cell r="BJ82">
            <v>2</v>
          </cell>
          <cell r="BQ82">
            <v>0</v>
          </cell>
          <cell r="BT82">
            <v>0</v>
          </cell>
          <cell r="CE82">
            <v>37475</v>
          </cell>
          <cell r="CF82">
            <v>38205</v>
          </cell>
          <cell r="CG82">
            <v>6.1</v>
          </cell>
          <cell r="CJ82">
            <v>70000</v>
          </cell>
          <cell r="CK82">
            <v>0</v>
          </cell>
          <cell r="CL82">
            <v>8600</v>
          </cell>
          <cell r="CM82">
            <v>0</v>
          </cell>
          <cell r="CT82">
            <v>5552.0237338419165</v>
          </cell>
          <cell r="CU82">
            <v>0</v>
          </cell>
          <cell r="CV82">
            <v>70000</v>
          </cell>
          <cell r="CY82">
            <v>0</v>
          </cell>
          <cell r="CZ82">
            <v>1</v>
          </cell>
          <cell r="DA82">
            <v>0</v>
          </cell>
          <cell r="DB82">
            <v>1</v>
          </cell>
          <cell r="DD82">
            <v>0</v>
          </cell>
          <cell r="DF82">
            <v>0</v>
          </cell>
          <cell r="DG82">
            <v>0</v>
          </cell>
          <cell r="DH82">
            <v>0</v>
          </cell>
          <cell r="DI82">
            <v>0</v>
          </cell>
          <cell r="EZ82">
            <v>60667</v>
          </cell>
          <cell r="FA82">
            <v>0</v>
          </cell>
          <cell r="FB82">
            <v>7453</v>
          </cell>
          <cell r="FC82">
            <v>0</v>
          </cell>
          <cell r="FD82">
            <v>0</v>
          </cell>
          <cell r="FE82">
            <v>0</v>
          </cell>
          <cell r="FF82">
            <v>9333</v>
          </cell>
          <cell r="FG82">
            <v>0</v>
          </cell>
          <cell r="FH82">
            <v>1147</v>
          </cell>
          <cell r="FI82">
            <v>0</v>
          </cell>
          <cell r="FJ82">
            <v>0</v>
          </cell>
          <cell r="FK82">
            <v>0</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0</v>
          </cell>
          <cell r="P83">
            <v>1</v>
          </cell>
          <cell r="Q83">
            <v>0</v>
          </cell>
          <cell r="U83">
            <v>0</v>
          </cell>
          <cell r="AM83" t="str">
            <v>（株）ﾓﾝﾃﾛｰｻﾞ</v>
          </cell>
          <cell r="BI83">
            <v>34851</v>
          </cell>
          <cell r="BJ83">
            <v>2</v>
          </cell>
          <cell r="BQ83">
            <v>0</v>
          </cell>
          <cell r="BT83">
            <v>0</v>
          </cell>
          <cell r="CE83">
            <v>37043</v>
          </cell>
          <cell r="CF83">
            <v>37772</v>
          </cell>
          <cell r="CG83">
            <v>7.3</v>
          </cell>
          <cell r="CJ83">
            <v>125000</v>
          </cell>
          <cell r="CK83">
            <v>0</v>
          </cell>
          <cell r="CL83">
            <v>14000</v>
          </cell>
          <cell r="CM83">
            <v>0</v>
          </cell>
          <cell r="CT83">
            <v>5517.5808385135078</v>
          </cell>
          <cell r="CU83">
            <v>0</v>
          </cell>
          <cell r="CV83">
            <v>125000</v>
          </cell>
          <cell r="CY83">
            <v>0</v>
          </cell>
          <cell r="CZ83">
            <v>1</v>
          </cell>
          <cell r="DA83">
            <v>0</v>
          </cell>
          <cell r="DB83">
            <v>1</v>
          </cell>
          <cell r="DD83">
            <v>0</v>
          </cell>
          <cell r="DF83">
            <v>0</v>
          </cell>
          <cell r="DG83">
            <v>0</v>
          </cell>
          <cell r="DH83">
            <v>0</v>
          </cell>
          <cell r="DI83">
            <v>0</v>
          </cell>
          <cell r="EZ83">
            <v>108333</v>
          </cell>
          <cell r="FA83">
            <v>0</v>
          </cell>
          <cell r="FB83">
            <v>12133</v>
          </cell>
          <cell r="FC83">
            <v>0</v>
          </cell>
          <cell r="FD83">
            <v>0</v>
          </cell>
          <cell r="FE83">
            <v>0</v>
          </cell>
          <cell r="FF83">
            <v>16667</v>
          </cell>
          <cell r="FG83">
            <v>0</v>
          </cell>
          <cell r="FH83">
            <v>1867</v>
          </cell>
          <cell r="FI83">
            <v>0</v>
          </cell>
          <cell r="FJ83">
            <v>0</v>
          </cell>
          <cell r="FK83">
            <v>0</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0</v>
          </cell>
          <cell r="Q84">
            <v>0</v>
          </cell>
          <cell r="U84">
            <v>0</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0</v>
          </cell>
          <cell r="CV84">
            <v>53500</v>
          </cell>
          <cell r="CY84">
            <v>1</v>
          </cell>
          <cell r="CZ84">
            <v>0</v>
          </cell>
          <cell r="DA84">
            <v>0</v>
          </cell>
          <cell r="DB84">
            <v>1</v>
          </cell>
          <cell r="DD84">
            <v>0</v>
          </cell>
          <cell r="DF84">
            <v>0</v>
          </cell>
          <cell r="DG84">
            <v>0</v>
          </cell>
          <cell r="DH84">
            <v>0</v>
          </cell>
          <cell r="DI84">
            <v>0</v>
          </cell>
          <cell r="EZ84">
            <v>46367</v>
          </cell>
          <cell r="FA84">
            <v>2318</v>
          </cell>
          <cell r="FB84">
            <v>5720</v>
          </cell>
          <cell r="FC84">
            <v>286</v>
          </cell>
          <cell r="FD84">
            <v>0</v>
          </cell>
          <cell r="FE84">
            <v>0</v>
          </cell>
          <cell r="FF84">
            <v>7133</v>
          </cell>
          <cell r="FG84">
            <v>357</v>
          </cell>
          <cell r="FH84">
            <v>880</v>
          </cell>
          <cell r="FI84">
            <v>44</v>
          </cell>
          <cell r="FJ84">
            <v>0</v>
          </cell>
          <cell r="FK84">
            <v>0</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0</v>
          </cell>
          <cell r="Q85">
            <v>0</v>
          </cell>
          <cell r="U85">
            <v>0</v>
          </cell>
          <cell r="AM85" t="str">
            <v>宮崎　龍治</v>
          </cell>
          <cell r="BI85">
            <v>34121</v>
          </cell>
          <cell r="BJ85">
            <v>2</v>
          </cell>
          <cell r="BQ85">
            <v>0</v>
          </cell>
          <cell r="BT85">
            <v>0</v>
          </cell>
          <cell r="CE85">
            <v>37043</v>
          </cell>
          <cell r="CF85">
            <v>37772</v>
          </cell>
          <cell r="CG85">
            <v>9.2999999999999989</v>
          </cell>
          <cell r="CI85">
            <v>-121032</v>
          </cell>
          <cell r="CJ85">
            <v>52000</v>
          </cell>
          <cell r="CK85">
            <v>0</v>
          </cell>
          <cell r="CL85">
            <v>6500</v>
          </cell>
          <cell r="CM85">
            <v>0</v>
          </cell>
          <cell r="CT85">
            <v>6293.1477302982785</v>
          </cell>
          <cell r="CU85">
            <v>0</v>
          </cell>
          <cell r="CV85">
            <v>104000</v>
          </cell>
          <cell r="CY85">
            <v>1</v>
          </cell>
          <cell r="CZ85">
            <v>0</v>
          </cell>
          <cell r="DA85">
            <v>0</v>
          </cell>
          <cell r="DB85">
            <v>1</v>
          </cell>
          <cell r="DD85">
            <v>0</v>
          </cell>
          <cell r="DF85">
            <v>0</v>
          </cell>
          <cell r="DG85">
            <v>0</v>
          </cell>
          <cell r="DH85">
            <v>0</v>
          </cell>
          <cell r="DI85">
            <v>0</v>
          </cell>
          <cell r="EZ85">
            <v>0</v>
          </cell>
          <cell r="FA85">
            <v>0</v>
          </cell>
          <cell r="FB85">
            <v>0</v>
          </cell>
          <cell r="FC85">
            <v>0</v>
          </cell>
          <cell r="FD85">
            <v>0</v>
          </cell>
          <cell r="FE85">
            <v>0</v>
          </cell>
          <cell r="FF85">
            <v>0</v>
          </cell>
          <cell r="FG85">
            <v>0</v>
          </cell>
          <cell r="FH85">
            <v>0</v>
          </cell>
          <cell r="FI85">
            <v>0</v>
          </cell>
          <cell r="FJ85">
            <v>0</v>
          </cell>
          <cell r="FK85">
            <v>0</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0</v>
          </cell>
          <cell r="GM85">
            <v>0</v>
          </cell>
          <cell r="GN85">
            <v>4</v>
          </cell>
          <cell r="GO85">
            <v>0</v>
          </cell>
          <cell r="GP85">
            <v>0</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0</v>
          </cell>
          <cell r="Q86">
            <v>0</v>
          </cell>
          <cell r="U86">
            <v>0</v>
          </cell>
          <cell r="AM86" t="str">
            <v>ﾃｺﾑ（株）</v>
          </cell>
          <cell r="BI86">
            <v>36409</v>
          </cell>
          <cell r="BJ86">
            <v>2</v>
          </cell>
          <cell r="BQ86">
            <v>0</v>
          </cell>
          <cell r="BT86">
            <v>0</v>
          </cell>
          <cell r="CE86">
            <v>37140</v>
          </cell>
          <cell r="CF86">
            <v>37869</v>
          </cell>
          <cell r="CG86">
            <v>3</v>
          </cell>
          <cell r="CJ86">
            <v>53000</v>
          </cell>
          <cell r="CK86">
            <v>0</v>
          </cell>
          <cell r="CL86">
            <v>6500</v>
          </cell>
          <cell r="CM86">
            <v>0</v>
          </cell>
          <cell r="CT86">
            <v>6400.7229051751719</v>
          </cell>
          <cell r="CU86">
            <v>0</v>
          </cell>
          <cell r="CV86">
            <v>79500</v>
          </cell>
          <cell r="CY86">
            <v>1</v>
          </cell>
          <cell r="CZ86">
            <v>0</v>
          </cell>
          <cell r="DA86">
            <v>0</v>
          </cell>
          <cell r="DB86">
            <v>1</v>
          </cell>
          <cell r="DD86">
            <v>0</v>
          </cell>
          <cell r="DF86">
            <v>0</v>
          </cell>
          <cell r="DG86">
            <v>0</v>
          </cell>
          <cell r="DH86">
            <v>0</v>
          </cell>
          <cell r="DI86">
            <v>0</v>
          </cell>
          <cell r="EZ86">
            <v>45933</v>
          </cell>
          <cell r="FA86">
            <v>0</v>
          </cell>
          <cell r="FB86">
            <v>5633</v>
          </cell>
          <cell r="FC86">
            <v>0</v>
          </cell>
          <cell r="FD86">
            <v>0</v>
          </cell>
          <cell r="FE86">
            <v>0</v>
          </cell>
          <cell r="FF86">
            <v>7067</v>
          </cell>
          <cell r="FG86">
            <v>0</v>
          </cell>
          <cell r="FH86">
            <v>867</v>
          </cell>
          <cell r="FI86">
            <v>0</v>
          </cell>
          <cell r="FJ86">
            <v>0</v>
          </cell>
          <cell r="FK86">
            <v>0</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0</v>
          </cell>
          <cell r="P87">
            <v>1</v>
          </cell>
          <cell r="Q87">
            <v>0</v>
          </cell>
          <cell r="U87">
            <v>0</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0</v>
          </cell>
          <cell r="GM87">
            <v>0</v>
          </cell>
          <cell r="GN87">
            <v>4</v>
          </cell>
          <cell r="GO87">
            <v>0</v>
          </cell>
          <cell r="GP87">
            <v>0</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0</v>
          </cell>
          <cell r="P88">
            <v>1</v>
          </cell>
          <cell r="Q88">
            <v>0</v>
          </cell>
          <cell r="U88">
            <v>0</v>
          </cell>
          <cell r="AM88" t="str">
            <v>泉谷　明弘</v>
          </cell>
          <cell r="BI88">
            <v>36951</v>
          </cell>
          <cell r="BJ88">
            <v>2</v>
          </cell>
          <cell r="BQ88">
            <v>0</v>
          </cell>
          <cell r="BT88">
            <v>0</v>
          </cell>
          <cell r="CE88">
            <v>36951</v>
          </cell>
          <cell r="CF88">
            <v>37680</v>
          </cell>
          <cell r="CG88">
            <v>1.5</v>
          </cell>
          <cell r="CJ88">
            <v>68000</v>
          </cell>
          <cell r="CK88">
            <v>0</v>
          </cell>
          <cell r="CL88">
            <v>8500</v>
          </cell>
          <cell r="CM88">
            <v>0</v>
          </cell>
          <cell r="CT88">
            <v>5403.6872218690405</v>
          </cell>
          <cell r="CU88">
            <v>0</v>
          </cell>
          <cell r="CV88">
            <v>102000</v>
          </cell>
          <cell r="CY88">
            <v>0</v>
          </cell>
          <cell r="CZ88">
            <v>1</v>
          </cell>
          <cell r="DA88">
            <v>0</v>
          </cell>
          <cell r="DB88">
            <v>1</v>
          </cell>
          <cell r="DD88">
            <v>0</v>
          </cell>
          <cell r="DF88">
            <v>0</v>
          </cell>
          <cell r="DG88">
            <v>0</v>
          </cell>
          <cell r="DH88">
            <v>0</v>
          </cell>
          <cell r="DI88">
            <v>0</v>
          </cell>
          <cell r="EZ88">
            <v>58933</v>
          </cell>
          <cell r="FA88">
            <v>0</v>
          </cell>
          <cell r="FB88">
            <v>7367</v>
          </cell>
          <cell r="FC88">
            <v>0</v>
          </cell>
          <cell r="FD88">
            <v>0</v>
          </cell>
          <cell r="FE88">
            <v>0</v>
          </cell>
          <cell r="FF88">
            <v>9067</v>
          </cell>
          <cell r="FG88">
            <v>0</v>
          </cell>
          <cell r="FH88">
            <v>1133</v>
          </cell>
          <cell r="FI88">
            <v>0</v>
          </cell>
          <cell r="FJ88">
            <v>0</v>
          </cell>
          <cell r="FK88">
            <v>0</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0</v>
          </cell>
          <cell r="P89">
            <v>1</v>
          </cell>
          <cell r="Q89">
            <v>0</v>
          </cell>
          <cell r="U89">
            <v>0</v>
          </cell>
          <cell r="AM89" t="str">
            <v>山本　学</v>
          </cell>
          <cell r="BI89">
            <v>37139</v>
          </cell>
          <cell r="BJ89">
            <v>2</v>
          </cell>
          <cell r="BQ89">
            <v>0</v>
          </cell>
          <cell r="BT89">
            <v>0</v>
          </cell>
          <cell r="CE89">
            <v>37139</v>
          </cell>
          <cell r="CF89">
            <v>37868</v>
          </cell>
          <cell r="CG89">
            <v>1</v>
          </cell>
          <cell r="CJ89">
            <v>68000</v>
          </cell>
          <cell r="CK89">
            <v>0</v>
          </cell>
          <cell r="CL89">
            <v>8500</v>
          </cell>
          <cell r="CM89">
            <v>0</v>
          </cell>
          <cell r="CT89">
            <v>5403.6872218690405</v>
          </cell>
          <cell r="CU89">
            <v>0</v>
          </cell>
          <cell r="CV89">
            <v>102000</v>
          </cell>
          <cell r="CY89">
            <v>0</v>
          </cell>
          <cell r="CZ89">
            <v>1</v>
          </cell>
          <cell r="DA89">
            <v>0</v>
          </cell>
          <cell r="DB89">
            <v>1</v>
          </cell>
          <cell r="DD89">
            <v>0</v>
          </cell>
          <cell r="DF89">
            <v>0</v>
          </cell>
          <cell r="DG89">
            <v>0</v>
          </cell>
          <cell r="DH89">
            <v>0</v>
          </cell>
          <cell r="DI89">
            <v>0</v>
          </cell>
          <cell r="EZ89">
            <v>58933</v>
          </cell>
          <cell r="FA89">
            <v>0</v>
          </cell>
          <cell r="FB89">
            <v>7367</v>
          </cell>
          <cell r="FC89">
            <v>0</v>
          </cell>
          <cell r="FD89">
            <v>0</v>
          </cell>
          <cell r="FE89">
            <v>0</v>
          </cell>
          <cell r="FF89">
            <v>9067</v>
          </cell>
          <cell r="FG89">
            <v>0</v>
          </cell>
          <cell r="FH89">
            <v>1133</v>
          </cell>
          <cell r="FI89">
            <v>0</v>
          </cell>
          <cell r="FJ89">
            <v>0</v>
          </cell>
          <cell r="FK89">
            <v>0</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0</v>
          </cell>
          <cell r="P90">
            <v>1</v>
          </cell>
          <cell r="Q90">
            <v>0</v>
          </cell>
          <cell r="U90">
            <v>0</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0</v>
          </cell>
          <cell r="CV90">
            <v>130000</v>
          </cell>
          <cell r="CY90">
            <v>0</v>
          </cell>
          <cell r="CZ90">
            <v>1</v>
          </cell>
          <cell r="DA90">
            <v>0</v>
          </cell>
          <cell r="DB90">
            <v>1</v>
          </cell>
          <cell r="DD90">
            <v>0</v>
          </cell>
          <cell r="DF90">
            <v>0</v>
          </cell>
          <cell r="DG90">
            <v>0</v>
          </cell>
          <cell r="DH90">
            <v>0</v>
          </cell>
          <cell r="DI90">
            <v>0</v>
          </cell>
          <cell r="EZ90">
            <v>58933</v>
          </cell>
          <cell r="FA90">
            <v>2947</v>
          </cell>
          <cell r="FB90">
            <v>7367</v>
          </cell>
          <cell r="FC90">
            <v>368</v>
          </cell>
          <cell r="FD90">
            <v>0</v>
          </cell>
          <cell r="FE90">
            <v>0</v>
          </cell>
          <cell r="FF90">
            <v>9067</v>
          </cell>
          <cell r="FG90">
            <v>453</v>
          </cell>
          <cell r="FH90">
            <v>1133</v>
          </cell>
          <cell r="FI90">
            <v>57</v>
          </cell>
          <cell r="FJ90">
            <v>0</v>
          </cell>
          <cell r="FK90">
            <v>0</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0</v>
          </cell>
          <cell r="P91">
            <v>1</v>
          </cell>
          <cell r="Q91">
            <v>0</v>
          </cell>
          <cell r="U91">
            <v>0</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0</v>
          </cell>
          <cell r="CV91">
            <v>320000</v>
          </cell>
          <cell r="CY91">
            <v>0</v>
          </cell>
          <cell r="CZ91">
            <v>1</v>
          </cell>
          <cell r="DA91">
            <v>0</v>
          </cell>
          <cell r="DB91">
            <v>1</v>
          </cell>
          <cell r="DD91">
            <v>0</v>
          </cell>
          <cell r="DF91">
            <v>0</v>
          </cell>
          <cell r="DG91">
            <v>0</v>
          </cell>
          <cell r="DH91">
            <v>0</v>
          </cell>
          <cell r="DI91">
            <v>0</v>
          </cell>
          <cell r="EZ91">
            <v>110933</v>
          </cell>
          <cell r="FA91">
            <v>5547</v>
          </cell>
          <cell r="FB91">
            <v>12133</v>
          </cell>
          <cell r="FC91">
            <v>607</v>
          </cell>
          <cell r="FD91">
            <v>0</v>
          </cell>
          <cell r="FE91">
            <v>0</v>
          </cell>
          <cell r="FF91">
            <v>17067</v>
          </cell>
          <cell r="FG91">
            <v>853</v>
          </cell>
          <cell r="FH91">
            <v>1867</v>
          </cell>
          <cell r="FI91">
            <v>93</v>
          </cell>
          <cell r="FJ91">
            <v>0</v>
          </cell>
          <cell r="FK91">
            <v>0</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0</v>
          </cell>
          <cell r="P92">
            <v>0</v>
          </cell>
          <cell r="Q92">
            <v>1</v>
          </cell>
          <cell r="U92">
            <v>0</v>
          </cell>
          <cell r="BQ92">
            <v>0</v>
          </cell>
          <cell r="BT92">
            <v>0</v>
          </cell>
          <cell r="CF92">
            <v>0</v>
          </cell>
          <cell r="CG92">
            <v>0</v>
          </cell>
          <cell r="CT92">
            <v>0</v>
          </cell>
          <cell r="CU92">
            <v>0</v>
          </cell>
          <cell r="CY92">
            <v>0</v>
          </cell>
          <cell r="CZ92">
            <v>0</v>
          </cell>
          <cell r="DA92">
            <v>0</v>
          </cell>
          <cell r="DB92">
            <v>0</v>
          </cell>
          <cell r="DD92">
            <v>1</v>
          </cell>
          <cell r="DF92">
            <v>0</v>
          </cell>
          <cell r="DG92">
            <v>0</v>
          </cell>
          <cell r="DH92">
            <v>0</v>
          </cell>
          <cell r="DI92">
            <v>0</v>
          </cell>
          <cell r="EZ92">
            <v>0</v>
          </cell>
          <cell r="FA92">
            <v>0</v>
          </cell>
          <cell r="FB92">
            <v>0</v>
          </cell>
          <cell r="FC92">
            <v>0</v>
          </cell>
          <cell r="FD92">
            <v>0</v>
          </cell>
          <cell r="FE92">
            <v>0</v>
          </cell>
          <cell r="FF92">
            <v>0</v>
          </cell>
          <cell r="FG92">
            <v>0</v>
          </cell>
          <cell r="FH92">
            <v>0</v>
          </cell>
          <cell r="FI92">
            <v>0</v>
          </cell>
          <cell r="FJ92">
            <v>0</v>
          </cell>
          <cell r="FK92">
            <v>0</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0</v>
          </cell>
          <cell r="GM92">
            <v>0</v>
          </cell>
          <cell r="GN92">
            <v>4</v>
          </cell>
          <cell r="GO92">
            <v>0</v>
          </cell>
          <cell r="GP92">
            <v>0</v>
          </cell>
          <cell r="GS92">
            <v>0</v>
          </cell>
        </row>
        <row r="93">
          <cell r="A93">
            <v>88</v>
          </cell>
          <cell r="B93">
            <v>20</v>
          </cell>
          <cell r="C93" t="str">
            <v>ストークマンション札幌</v>
          </cell>
          <cell r="E93" t="str">
            <v>P2</v>
          </cell>
          <cell r="G93" t="str">
            <v>千葉</v>
          </cell>
          <cell r="L93" t="str">
            <v>Parking</v>
          </cell>
          <cell r="N93" t="str">
            <v>Parking</v>
          </cell>
          <cell r="O93">
            <v>0</v>
          </cell>
          <cell r="P93">
            <v>0</v>
          </cell>
          <cell r="Q93">
            <v>1</v>
          </cell>
          <cell r="U93">
            <v>0</v>
          </cell>
          <cell r="AM93" t="str">
            <v>協和印刷商事（株）</v>
          </cell>
          <cell r="BQ93">
            <v>0</v>
          </cell>
          <cell r="BT93">
            <v>0</v>
          </cell>
          <cell r="CF93">
            <v>0</v>
          </cell>
          <cell r="CG93">
            <v>0</v>
          </cell>
          <cell r="CN93">
            <v>25000</v>
          </cell>
          <cell r="CO93">
            <v>1250</v>
          </cell>
          <cell r="CT93">
            <v>0</v>
          </cell>
          <cell r="CU93">
            <v>0</v>
          </cell>
          <cell r="CY93">
            <v>0</v>
          </cell>
          <cell r="CZ93">
            <v>0</v>
          </cell>
          <cell r="DA93">
            <v>1</v>
          </cell>
          <cell r="DB93">
            <v>1</v>
          </cell>
          <cell r="DD93">
            <v>0</v>
          </cell>
          <cell r="DF93">
            <v>0</v>
          </cell>
          <cell r="DG93">
            <v>0</v>
          </cell>
          <cell r="DH93">
            <v>0</v>
          </cell>
          <cell r="DI93">
            <v>0</v>
          </cell>
          <cell r="EZ93">
            <v>0</v>
          </cell>
          <cell r="FA93">
            <v>0</v>
          </cell>
          <cell r="FB93">
            <v>0</v>
          </cell>
          <cell r="FC93">
            <v>0</v>
          </cell>
          <cell r="FD93">
            <v>21667</v>
          </cell>
          <cell r="FE93">
            <v>1083</v>
          </cell>
          <cell r="FF93">
            <v>0</v>
          </cell>
          <cell r="FG93">
            <v>0</v>
          </cell>
          <cell r="FH93">
            <v>0</v>
          </cell>
          <cell r="FI93">
            <v>0</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0</v>
          </cell>
          <cell r="P94">
            <v>0</v>
          </cell>
          <cell r="Q94">
            <v>1</v>
          </cell>
          <cell r="U94">
            <v>0</v>
          </cell>
          <cell r="AM94" t="str">
            <v>（株）旭川ﾋﾞｼﾞﾈｽ</v>
          </cell>
          <cell r="BQ94">
            <v>0</v>
          </cell>
          <cell r="BT94">
            <v>0</v>
          </cell>
          <cell r="CF94">
            <v>0</v>
          </cell>
          <cell r="CG94">
            <v>0</v>
          </cell>
          <cell r="CN94">
            <v>25000</v>
          </cell>
          <cell r="CO94">
            <v>1250</v>
          </cell>
          <cell r="CT94">
            <v>0</v>
          </cell>
          <cell r="CU94">
            <v>0</v>
          </cell>
          <cell r="CY94">
            <v>0</v>
          </cell>
          <cell r="CZ94">
            <v>0</v>
          </cell>
          <cell r="DA94">
            <v>1</v>
          </cell>
          <cell r="DB94">
            <v>1</v>
          </cell>
          <cell r="DD94">
            <v>0</v>
          </cell>
          <cell r="DF94">
            <v>0</v>
          </cell>
          <cell r="DG94">
            <v>0</v>
          </cell>
          <cell r="DH94">
            <v>0</v>
          </cell>
          <cell r="DI94">
            <v>0</v>
          </cell>
          <cell r="EZ94">
            <v>0</v>
          </cell>
          <cell r="FA94">
            <v>0</v>
          </cell>
          <cell r="FB94">
            <v>0</v>
          </cell>
          <cell r="FC94">
            <v>0</v>
          </cell>
          <cell r="FD94">
            <v>21667</v>
          </cell>
          <cell r="FE94">
            <v>1083</v>
          </cell>
          <cell r="FF94">
            <v>0</v>
          </cell>
          <cell r="FG94">
            <v>0</v>
          </cell>
          <cell r="FH94">
            <v>0</v>
          </cell>
          <cell r="FI94">
            <v>0</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0</v>
          </cell>
          <cell r="P95">
            <v>0</v>
          </cell>
          <cell r="Q95">
            <v>1</v>
          </cell>
          <cell r="U95">
            <v>0</v>
          </cell>
          <cell r="AM95" t="str">
            <v>ｻﾝﾜｻﾌﾟﾗｲ（株）</v>
          </cell>
          <cell r="BQ95">
            <v>0</v>
          </cell>
          <cell r="BT95">
            <v>0</v>
          </cell>
          <cell r="CF95">
            <v>0</v>
          </cell>
          <cell r="CG95">
            <v>0</v>
          </cell>
          <cell r="CN95">
            <v>25000</v>
          </cell>
          <cell r="CO95">
            <v>1250</v>
          </cell>
          <cell r="CT95">
            <v>0</v>
          </cell>
          <cell r="CU95">
            <v>0</v>
          </cell>
          <cell r="CY95">
            <v>0</v>
          </cell>
          <cell r="CZ95">
            <v>0</v>
          </cell>
          <cell r="DA95">
            <v>1</v>
          </cell>
          <cell r="DB95">
            <v>1</v>
          </cell>
          <cell r="DD95">
            <v>0</v>
          </cell>
          <cell r="DF95">
            <v>0</v>
          </cell>
          <cell r="DG95">
            <v>0</v>
          </cell>
          <cell r="DH95">
            <v>0</v>
          </cell>
          <cell r="DI95">
            <v>0</v>
          </cell>
          <cell r="EZ95">
            <v>0</v>
          </cell>
          <cell r="FA95">
            <v>0</v>
          </cell>
          <cell r="FB95">
            <v>0</v>
          </cell>
          <cell r="FC95">
            <v>0</v>
          </cell>
          <cell r="FD95">
            <v>21667</v>
          </cell>
          <cell r="FE95">
            <v>1083</v>
          </cell>
          <cell r="FF95">
            <v>0</v>
          </cell>
          <cell r="FG95">
            <v>0</v>
          </cell>
          <cell r="FH95">
            <v>0</v>
          </cell>
          <cell r="FI95">
            <v>0</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0</v>
          </cell>
          <cell r="P96">
            <v>0</v>
          </cell>
          <cell r="Q96">
            <v>1</v>
          </cell>
          <cell r="U96">
            <v>0</v>
          </cell>
          <cell r="AM96" t="str">
            <v>ｻﾝﾜｻﾌﾟﾗｲ（株）</v>
          </cell>
          <cell r="BQ96">
            <v>0</v>
          </cell>
          <cell r="BT96">
            <v>0</v>
          </cell>
          <cell r="CF96">
            <v>0</v>
          </cell>
          <cell r="CG96">
            <v>0</v>
          </cell>
          <cell r="CN96">
            <v>25000</v>
          </cell>
          <cell r="CO96">
            <v>1250</v>
          </cell>
          <cell r="CT96">
            <v>0</v>
          </cell>
          <cell r="CU96">
            <v>0</v>
          </cell>
          <cell r="CY96">
            <v>0</v>
          </cell>
          <cell r="CZ96">
            <v>0</v>
          </cell>
          <cell r="DA96">
            <v>1</v>
          </cell>
          <cell r="DB96">
            <v>1</v>
          </cell>
          <cell r="DD96">
            <v>0</v>
          </cell>
          <cell r="DF96">
            <v>0</v>
          </cell>
          <cell r="DG96">
            <v>0</v>
          </cell>
          <cell r="DH96">
            <v>0</v>
          </cell>
          <cell r="DI96">
            <v>0</v>
          </cell>
          <cell r="EZ96">
            <v>0</v>
          </cell>
          <cell r="FA96">
            <v>0</v>
          </cell>
          <cell r="FB96">
            <v>0</v>
          </cell>
          <cell r="FC96">
            <v>0</v>
          </cell>
          <cell r="FD96">
            <v>21667</v>
          </cell>
          <cell r="FE96">
            <v>1083</v>
          </cell>
          <cell r="FF96">
            <v>0</v>
          </cell>
          <cell r="FG96">
            <v>0</v>
          </cell>
          <cell r="FH96">
            <v>0</v>
          </cell>
          <cell r="FI96">
            <v>0</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0</v>
          </cell>
          <cell r="P97">
            <v>0</v>
          </cell>
          <cell r="Q97">
            <v>1</v>
          </cell>
          <cell r="U97">
            <v>0</v>
          </cell>
          <cell r="AM97" t="str">
            <v>ｻﾝﾜｻﾌﾟﾗｲ（株）</v>
          </cell>
          <cell r="BQ97">
            <v>0</v>
          </cell>
          <cell r="BT97">
            <v>0</v>
          </cell>
          <cell r="CF97">
            <v>0</v>
          </cell>
          <cell r="CG97">
            <v>0</v>
          </cell>
          <cell r="CN97">
            <v>25000</v>
          </cell>
          <cell r="CO97">
            <v>1250</v>
          </cell>
          <cell r="CT97">
            <v>0</v>
          </cell>
          <cell r="CU97">
            <v>0</v>
          </cell>
          <cell r="CY97">
            <v>0</v>
          </cell>
          <cell r="CZ97">
            <v>0</v>
          </cell>
          <cell r="DA97">
            <v>1</v>
          </cell>
          <cell r="DB97">
            <v>1</v>
          </cell>
          <cell r="DD97">
            <v>0</v>
          </cell>
          <cell r="DF97">
            <v>0</v>
          </cell>
          <cell r="DG97">
            <v>0</v>
          </cell>
          <cell r="DH97">
            <v>0</v>
          </cell>
          <cell r="DI97">
            <v>0</v>
          </cell>
          <cell r="EZ97">
            <v>0</v>
          </cell>
          <cell r="FA97">
            <v>0</v>
          </cell>
          <cell r="FB97">
            <v>0</v>
          </cell>
          <cell r="FC97">
            <v>0</v>
          </cell>
          <cell r="FD97">
            <v>21667</v>
          </cell>
          <cell r="FE97">
            <v>1083</v>
          </cell>
          <cell r="FF97">
            <v>0</v>
          </cell>
          <cell r="FG97">
            <v>0</v>
          </cell>
          <cell r="FH97">
            <v>0</v>
          </cell>
          <cell r="FI97">
            <v>0</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0</v>
          </cell>
          <cell r="P98">
            <v>0</v>
          </cell>
          <cell r="Q98">
            <v>1</v>
          </cell>
          <cell r="U98">
            <v>0</v>
          </cell>
          <cell r="AM98" t="str">
            <v>ｻﾝﾜｻﾌﾟﾗｲ（株）</v>
          </cell>
          <cell r="BQ98">
            <v>0</v>
          </cell>
          <cell r="BT98">
            <v>0</v>
          </cell>
          <cell r="CF98">
            <v>0</v>
          </cell>
          <cell r="CG98">
            <v>0</v>
          </cell>
          <cell r="CN98">
            <v>25000</v>
          </cell>
          <cell r="CO98">
            <v>1250</v>
          </cell>
          <cell r="CT98">
            <v>0</v>
          </cell>
          <cell r="CU98">
            <v>0</v>
          </cell>
          <cell r="CY98">
            <v>0</v>
          </cell>
          <cell r="CZ98">
            <v>0</v>
          </cell>
          <cell r="DA98">
            <v>1</v>
          </cell>
          <cell r="DB98">
            <v>1</v>
          </cell>
          <cell r="DD98">
            <v>0</v>
          </cell>
          <cell r="DF98">
            <v>0</v>
          </cell>
          <cell r="DG98">
            <v>0</v>
          </cell>
          <cell r="DH98">
            <v>0</v>
          </cell>
          <cell r="DI98">
            <v>0</v>
          </cell>
          <cell r="EZ98">
            <v>0</v>
          </cell>
          <cell r="FA98">
            <v>0</v>
          </cell>
          <cell r="FB98">
            <v>0</v>
          </cell>
          <cell r="FC98">
            <v>0</v>
          </cell>
          <cell r="FD98">
            <v>21667</v>
          </cell>
          <cell r="FE98">
            <v>1083</v>
          </cell>
          <cell r="FF98">
            <v>0</v>
          </cell>
          <cell r="FG98">
            <v>0</v>
          </cell>
          <cell r="FH98">
            <v>0</v>
          </cell>
          <cell r="FI98">
            <v>0</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0</v>
          </cell>
          <cell r="P99">
            <v>0</v>
          </cell>
          <cell r="Q99">
            <v>1</v>
          </cell>
          <cell r="U99">
            <v>0</v>
          </cell>
          <cell r="AM99" t="str">
            <v>協和印刷商事（株）</v>
          </cell>
          <cell r="BQ99">
            <v>0</v>
          </cell>
          <cell r="BT99">
            <v>0</v>
          </cell>
          <cell r="CF99">
            <v>0</v>
          </cell>
          <cell r="CG99">
            <v>0</v>
          </cell>
          <cell r="CN99">
            <v>25000</v>
          </cell>
          <cell r="CO99">
            <v>1250</v>
          </cell>
          <cell r="CT99">
            <v>0</v>
          </cell>
          <cell r="CU99">
            <v>0</v>
          </cell>
          <cell r="CV99">
            <v>25000</v>
          </cell>
          <cell r="CY99">
            <v>0</v>
          </cell>
          <cell r="CZ99">
            <v>0</v>
          </cell>
          <cell r="DA99">
            <v>1</v>
          </cell>
          <cell r="DB99">
            <v>1</v>
          </cell>
          <cell r="DD99">
            <v>0</v>
          </cell>
          <cell r="DF99">
            <v>0</v>
          </cell>
          <cell r="DG99">
            <v>0</v>
          </cell>
          <cell r="DH99">
            <v>0</v>
          </cell>
          <cell r="DI99">
            <v>0</v>
          </cell>
          <cell r="EZ99">
            <v>0</v>
          </cell>
          <cell r="FA99">
            <v>0</v>
          </cell>
          <cell r="FB99">
            <v>0</v>
          </cell>
          <cell r="FC99">
            <v>0</v>
          </cell>
          <cell r="FD99">
            <v>21667</v>
          </cell>
          <cell r="FE99">
            <v>1083</v>
          </cell>
          <cell r="FF99">
            <v>0</v>
          </cell>
          <cell r="FG99">
            <v>0</v>
          </cell>
          <cell r="FH99">
            <v>0</v>
          </cell>
          <cell r="FI99">
            <v>0</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0</v>
          </cell>
          <cell r="P100">
            <v>0</v>
          </cell>
          <cell r="Q100">
            <v>1</v>
          </cell>
          <cell r="U100">
            <v>0</v>
          </cell>
          <cell r="AM100" t="str">
            <v>協友測量設計（株）</v>
          </cell>
          <cell r="BQ100">
            <v>0</v>
          </cell>
          <cell r="BT100">
            <v>0</v>
          </cell>
          <cell r="CF100">
            <v>0</v>
          </cell>
          <cell r="CG100">
            <v>0</v>
          </cell>
          <cell r="CN100">
            <v>25000</v>
          </cell>
          <cell r="CO100">
            <v>1250</v>
          </cell>
          <cell r="CT100">
            <v>0</v>
          </cell>
          <cell r="CU100">
            <v>0</v>
          </cell>
          <cell r="CY100">
            <v>0</v>
          </cell>
          <cell r="CZ100">
            <v>0</v>
          </cell>
          <cell r="DA100">
            <v>1</v>
          </cell>
          <cell r="DB100">
            <v>1</v>
          </cell>
          <cell r="DD100">
            <v>0</v>
          </cell>
          <cell r="DF100">
            <v>0</v>
          </cell>
          <cell r="DG100">
            <v>0</v>
          </cell>
          <cell r="DH100">
            <v>0</v>
          </cell>
          <cell r="DI100">
            <v>0</v>
          </cell>
          <cell r="EZ100">
            <v>0</v>
          </cell>
          <cell r="FA100">
            <v>0</v>
          </cell>
          <cell r="FB100">
            <v>0</v>
          </cell>
          <cell r="FC100">
            <v>0</v>
          </cell>
          <cell r="FD100">
            <v>21667</v>
          </cell>
          <cell r="FE100">
            <v>1083</v>
          </cell>
          <cell r="FF100">
            <v>0</v>
          </cell>
          <cell r="FG100">
            <v>0</v>
          </cell>
          <cell r="FH100">
            <v>0</v>
          </cell>
          <cell r="FI100">
            <v>0</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0</v>
          </cell>
          <cell r="P101">
            <v>0</v>
          </cell>
          <cell r="Q101">
            <v>1</v>
          </cell>
          <cell r="U101">
            <v>0</v>
          </cell>
          <cell r="AM101" t="str">
            <v>伊藤　公一</v>
          </cell>
          <cell r="BQ101">
            <v>0</v>
          </cell>
          <cell r="BT101">
            <v>0</v>
          </cell>
          <cell r="CF101">
            <v>0</v>
          </cell>
          <cell r="CG101">
            <v>0</v>
          </cell>
          <cell r="CN101">
            <v>25000</v>
          </cell>
          <cell r="CO101">
            <v>1250</v>
          </cell>
          <cell r="CT101">
            <v>0</v>
          </cell>
          <cell r="CU101">
            <v>0</v>
          </cell>
          <cell r="CV101">
            <v>25000</v>
          </cell>
          <cell r="CY101">
            <v>0</v>
          </cell>
          <cell r="CZ101">
            <v>0</v>
          </cell>
          <cell r="DA101">
            <v>1</v>
          </cell>
          <cell r="DB101">
            <v>1</v>
          </cell>
          <cell r="DD101">
            <v>0</v>
          </cell>
          <cell r="DF101">
            <v>0</v>
          </cell>
          <cell r="DG101">
            <v>0</v>
          </cell>
          <cell r="DH101">
            <v>0</v>
          </cell>
          <cell r="DI101">
            <v>0</v>
          </cell>
          <cell r="EZ101">
            <v>0</v>
          </cell>
          <cell r="FA101">
            <v>0</v>
          </cell>
          <cell r="FB101">
            <v>0</v>
          </cell>
          <cell r="FC101">
            <v>0</v>
          </cell>
          <cell r="FD101">
            <v>21667</v>
          </cell>
          <cell r="FE101">
            <v>1083</v>
          </cell>
          <cell r="FF101">
            <v>0</v>
          </cell>
          <cell r="FG101">
            <v>0</v>
          </cell>
          <cell r="FH101">
            <v>0</v>
          </cell>
          <cell r="FI101">
            <v>0</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0</v>
          </cell>
          <cell r="P102">
            <v>0</v>
          </cell>
          <cell r="Q102">
            <v>1</v>
          </cell>
          <cell r="U102">
            <v>0</v>
          </cell>
          <cell r="AM102" t="str">
            <v>（有）ｼｰｽﾞ</v>
          </cell>
          <cell r="BQ102">
            <v>0</v>
          </cell>
          <cell r="BT102">
            <v>0</v>
          </cell>
          <cell r="CF102">
            <v>0</v>
          </cell>
          <cell r="CG102">
            <v>0</v>
          </cell>
          <cell r="CN102">
            <v>20000</v>
          </cell>
          <cell r="CO102">
            <v>1000</v>
          </cell>
          <cell r="CT102">
            <v>0</v>
          </cell>
          <cell r="CU102">
            <v>0</v>
          </cell>
          <cell r="CV102">
            <v>20000</v>
          </cell>
          <cell r="CY102">
            <v>0</v>
          </cell>
          <cell r="CZ102">
            <v>0</v>
          </cell>
          <cell r="DA102">
            <v>1</v>
          </cell>
          <cell r="DB102">
            <v>1</v>
          </cell>
          <cell r="DD102">
            <v>0</v>
          </cell>
          <cell r="DF102">
            <v>0</v>
          </cell>
          <cell r="DG102">
            <v>0</v>
          </cell>
          <cell r="DH102">
            <v>0</v>
          </cell>
          <cell r="DI102">
            <v>0</v>
          </cell>
          <cell r="EZ102">
            <v>0</v>
          </cell>
          <cell r="FA102">
            <v>0</v>
          </cell>
          <cell r="FB102">
            <v>0</v>
          </cell>
          <cell r="FC102">
            <v>0</v>
          </cell>
          <cell r="FD102">
            <v>17333</v>
          </cell>
          <cell r="FE102">
            <v>867</v>
          </cell>
          <cell r="FF102">
            <v>0</v>
          </cell>
          <cell r="FG102">
            <v>0</v>
          </cell>
          <cell r="FH102">
            <v>0</v>
          </cell>
          <cell r="FI102">
            <v>0</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0</v>
          </cell>
          <cell r="P103">
            <v>0</v>
          </cell>
          <cell r="Q103">
            <v>0</v>
          </cell>
          <cell r="U103">
            <v>0</v>
          </cell>
          <cell r="AM103" t="str">
            <v>河田　功</v>
          </cell>
          <cell r="BT103">
            <v>0</v>
          </cell>
          <cell r="CF103">
            <v>0</v>
          </cell>
          <cell r="CG103">
            <v>0</v>
          </cell>
          <cell r="CT103">
            <v>0</v>
          </cell>
          <cell r="CU103">
            <v>0</v>
          </cell>
          <cell r="CV103">
            <v>192000</v>
          </cell>
          <cell r="CY103">
            <v>0</v>
          </cell>
          <cell r="CZ103">
            <v>0</v>
          </cell>
          <cell r="DA103">
            <v>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0</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 val="Bilanz 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 val="Assumptions"/>
      <sheetName val="LevModel"/>
      <sheetName val="ＲＢ"/>
      <sheetName val="Cellular "/>
      <sheetName val="Summary"/>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 val="Data"/>
      <sheetName val="損益計算書"/>
      <sheetName val="RR（貸室）"/>
      <sheetName val="99 Shortform"/>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 val="定性要因情報"/>
      <sheetName val="Control"/>
      <sheetName val="INFO"/>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完了通知"/>
      <sheetName val="表紙"/>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row r="17">
          <cell r="B17">
            <v>1251.69</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 val="inputs"/>
      <sheetName val="pivots_inputs"/>
      <sheetName val="Data Table"/>
      <sheetName val="Q21_4DATA"/>
      <sheetName val="Q21_5概要"/>
      <sheetName val="1Property Information"/>
      <sheetName val="Pricing"/>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 val="CashFlows"/>
      <sheetName val="Assumptions"/>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 val="Hist cost P1"/>
      <sheetName val="Hist cost P2"/>
      <sheetName val="Hist costs P3"/>
      <sheetName val="Hist costs P4"/>
      <sheetName val="Hist costs P5"/>
      <sheetName val="Hist costs P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 val="Macro 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 val="発注年計"/>
      <sheetName val="config"/>
      <sheetName val="Main Assumption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 val="入力用_駐車_"/>
      <sheetName val="入力用(駐車)"/>
      <sheetName val="入力用_家賃_"/>
      <sheetName val="入力用(家賃)"/>
      <sheetName val="収入明細（新規請求分） (3)"/>
      <sheetName val="6．CA"/>
      <sheetName val="3．SM"/>
      <sheetName val="7-1．Comps住居"/>
      <sheetName val="Asset_Summary"/>
      <sheetName val="Rent_Roll"/>
      <sheetName val="事業所別決見"/>
      <sheetName val="必須入力"/>
      <sheetName val="支払明細"/>
      <sheetName val="ＥＶ"/>
      <sheetName val="Macro Codes"/>
      <sheetName val="Input"/>
      <sheetName val="参照元"/>
      <sheetName val="入力値"/>
      <sheetName val="共通項目"/>
      <sheetName val="契約状況"/>
      <sheetName val="DATA"/>
      <sheetName val="請求一覧"/>
      <sheetName val="基本項目一覧_ＩＤ付き_"/>
      <sheetName val="解約"/>
      <sheetName val="(Monthly)"/>
      <sheetName val="リストボックス"/>
      <sheetName val="#REF"/>
      <sheetName val="JOB一覧表"/>
      <sheetName val="協力会社一覧"/>
      <sheetName val="その他"/>
      <sheetName val="関係会社"/>
      <sheetName val="試算表　標準画地"/>
      <sheetName val="地域要因比較表"/>
      <sheetName val="貸借対照表"/>
      <sheetName val="物件概況報告"/>
      <sheetName val="コード体系"/>
      <sheetName val="土地建物"/>
      <sheetName val="ﾏｽﾀｰ"/>
      <sheetName val="指数計算表"/>
      <sheetName val="集計ｼｰﾄ"/>
      <sheetName val="損益分岐点"/>
      <sheetName val="最小二乗法"/>
      <sheetName val="建設補修"/>
      <sheetName val="1総括表 "/>
      <sheetName val="map"/>
      <sheetName val="②現行契約・潜在総収益"/>
      <sheetName val="②-2現行契約・潜在総収益"/>
      <sheetName val="②-1現行契約・潜在総収益"/>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運用年"/>
      <sheetName val="近江観光"/>
      <sheetName val="鉄道"/>
      <sheetName val="報酬表"/>
      <sheetName val="現地調査確認用ﾁｪｯｸｼｰﾄ"/>
      <sheetName val="円卓シート"/>
      <sheetName val="複数"/>
      <sheetName val="TPI J_E"/>
      <sheetName val="CGLprimary"/>
      <sheetName val="⑥収支&amp;利回り査定"/>
      <sheetName val="⑤収支査定"/>
      <sheetName val="NSC-mall･power"/>
      <sheetName val="★③-(2)収益価格総合査定 (割引率2本)"/>
      <sheetName val="Main Assumptions"/>
      <sheetName val="Revenue Assumptions"/>
      <sheetName val="ML_LS Promote"/>
      <sheetName val="CostApp."/>
      <sheetName val="路線別駅順乗降者数"/>
      <sheetName val="別表 比準 (5)"/>
      <sheetName val="★別表④ 比準"/>
      <sheetName val="別表 比準 (3)"/>
      <sheetName val="別表 比準 (4)"/>
      <sheetName val="①調整（底地用）"/>
      <sheetName val="GMS-rate"/>
      <sheetName val="NSC-std"/>
      <sheetName val="RSC-rate"/>
      <sheetName val="③運用益・利息"/>
      <sheetName val="合計"/>
      <sheetName val="LIST"/>
      <sheetName val="disposition"/>
      <sheetName val="コード"/>
      <sheetName val="2004年一覧"/>
      <sheetName val="ベース"/>
      <sheetName val="ﾚﾝﾄﾛｰﾙ"/>
      <sheetName val="Capital Reserve工事履歴"/>
      <sheetName val="3部提出用累計"/>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 val="1_Rent_Roll"/>
      <sheetName val="Rent_Roll"/>
      <sheetName val="メイン"/>
      <sheetName val="Approved Renov Payment Schedule"/>
      <sheetName val="Property Information Summary"/>
      <sheetName val="PM Fee"/>
      <sheetName val="祝日"/>
      <sheetName val="王子一覧"/>
      <sheetName val="※"/>
      <sheetName val="ﾘﾋﾞｻﾎﾟ同仕様"/>
      <sheetName val="Data Sheet"/>
      <sheetName val="ﾏｽﾀｰ"/>
      <sheetName val="協力会社一覧"/>
      <sheetName val="INFO"/>
      <sheetName val="受取手数料"/>
      <sheetName val="諸原価連結"/>
      <sheetName val="利息連結"/>
      <sheetName val="７４期定年到達者"/>
      <sheetName val="⑤一般宴会収入"/>
      <sheetName val="④婚礼収入"/>
      <sheetName val="支払明細"/>
      <sheetName val="開発法 2期販売"/>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refreshError="1"/>
      <sheetData sheetId="145" refreshError="1"/>
      <sheetData sheetId="146" refreshError="1"/>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 val="Collateral"/>
      <sheetName val="Pricing(Contractual)"/>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 val="予算按分"/>
      <sheetName val="CASHPROJ"/>
      <sheetName val="01神田"/>
      <sheetName val="Fund List D.3(do not delete)"/>
      <sheetName val="Sheetnames"/>
      <sheetName val="予算実績比較"/>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 val="Rent_Roll"/>
      <sheetName val="Pro_Forma_CF"/>
      <sheetName val="Value_Reconciliation"/>
      <sheetName val="Tier_1"/>
      <sheetName val="Overall Portfolio"/>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K20"/>
  <sheetViews>
    <sheetView showGridLines="0" tabSelected="1" view="pageBreakPreview" zoomScale="90" zoomScaleNormal="90" zoomScaleSheetLayoutView="90" workbookViewId="0"/>
  </sheetViews>
  <sheetFormatPr defaultColWidth="15.625" defaultRowHeight="20.100000000000001" customHeight="1" x14ac:dyDescent="0.4"/>
  <cols>
    <col min="1" max="1" width="3.625" style="369" customWidth="1"/>
    <col min="2" max="2" width="5.625" style="368" customWidth="1"/>
    <col min="3" max="16384" width="15.625" style="369"/>
  </cols>
  <sheetData>
    <row r="1" spans="2:11" ht="20.100000000000001" customHeight="1" thickBot="1" x14ac:dyDescent="0.45"/>
    <row r="2" spans="2:11" ht="20.100000000000001" customHeight="1" x14ac:dyDescent="0.4">
      <c r="B2" s="370" t="s">
        <v>0</v>
      </c>
      <c r="C2" s="371"/>
      <c r="D2" s="371"/>
      <c r="E2" s="371"/>
      <c r="F2" s="371"/>
      <c r="G2" s="371"/>
      <c r="H2" s="371"/>
      <c r="I2" s="371"/>
      <c r="J2" s="371"/>
      <c r="K2" s="372"/>
    </row>
    <row r="3" spans="2:11" ht="20.100000000000001" customHeight="1" x14ac:dyDescent="0.4">
      <c r="B3" s="373"/>
      <c r="C3" s="374"/>
      <c r="D3" s="374"/>
      <c r="E3" s="374"/>
      <c r="F3" s="374"/>
      <c r="G3" s="374"/>
      <c r="H3" s="374"/>
      <c r="I3" s="374"/>
      <c r="J3" s="374"/>
      <c r="K3" s="375"/>
    </row>
    <row r="4" spans="2:11" ht="20.100000000000001" customHeight="1" x14ac:dyDescent="0.4">
      <c r="B4" s="373" t="s">
        <v>14</v>
      </c>
      <c r="C4" s="374" t="s">
        <v>20</v>
      </c>
      <c r="D4" s="374"/>
      <c r="E4" s="374"/>
      <c r="F4" s="374"/>
      <c r="G4" s="374"/>
      <c r="H4" s="374"/>
      <c r="I4" s="374"/>
      <c r="J4" s="374"/>
      <c r="K4" s="375"/>
    </row>
    <row r="5" spans="2:11" ht="20.100000000000001" customHeight="1" x14ac:dyDescent="0.4">
      <c r="B5" s="373"/>
      <c r="C5" s="374"/>
      <c r="D5" s="374"/>
      <c r="E5" s="374"/>
      <c r="F5" s="374"/>
      <c r="G5" s="374"/>
      <c r="H5" s="374"/>
      <c r="I5" s="374"/>
      <c r="J5" s="374"/>
      <c r="K5" s="375"/>
    </row>
    <row r="6" spans="2:11" ht="20.100000000000001" customHeight="1" x14ac:dyDescent="0.4">
      <c r="B6" s="373" t="s">
        <v>15</v>
      </c>
      <c r="C6" s="374" t="s">
        <v>347</v>
      </c>
      <c r="D6" s="374"/>
      <c r="E6" s="374"/>
      <c r="F6" s="374"/>
      <c r="G6" s="374"/>
      <c r="H6" s="374"/>
      <c r="I6" s="374"/>
      <c r="J6" s="374"/>
      <c r="K6" s="375"/>
    </row>
    <row r="7" spans="2:11" ht="20.100000000000001" customHeight="1" x14ac:dyDescent="0.4">
      <c r="B7" s="373"/>
      <c r="C7" s="374" t="s">
        <v>16</v>
      </c>
      <c r="D7" s="374"/>
      <c r="E7" s="374"/>
      <c r="F7" s="374"/>
      <c r="G7" s="374"/>
      <c r="H7" s="374"/>
      <c r="I7" s="374"/>
      <c r="J7" s="374"/>
      <c r="K7" s="375"/>
    </row>
    <row r="8" spans="2:11" ht="20.100000000000001" customHeight="1" x14ac:dyDescent="0.4">
      <c r="B8" s="373"/>
      <c r="C8" s="374"/>
      <c r="D8" s="374"/>
      <c r="E8" s="374"/>
      <c r="F8" s="374"/>
      <c r="G8" s="374"/>
      <c r="H8" s="374"/>
      <c r="I8" s="374"/>
      <c r="J8" s="374"/>
      <c r="K8" s="375"/>
    </row>
    <row r="9" spans="2:11" ht="20.100000000000001" customHeight="1" x14ac:dyDescent="0.4">
      <c r="B9" s="373" t="s">
        <v>17</v>
      </c>
      <c r="C9" s="374" t="s">
        <v>480</v>
      </c>
      <c r="D9" s="374"/>
      <c r="E9" s="374"/>
      <c r="F9" s="374"/>
      <c r="G9" s="374"/>
      <c r="H9" s="374"/>
      <c r="I9" s="374"/>
      <c r="J9" s="374"/>
      <c r="K9" s="375"/>
    </row>
    <row r="10" spans="2:11" ht="20.100000000000001" customHeight="1" x14ac:dyDescent="0.4">
      <c r="B10" s="373"/>
      <c r="C10" s="374" t="s">
        <v>481</v>
      </c>
      <c r="D10" s="374"/>
      <c r="E10" s="374"/>
      <c r="F10" s="374"/>
      <c r="G10" s="374"/>
      <c r="H10" s="374"/>
      <c r="I10" s="374"/>
      <c r="J10" s="374"/>
      <c r="K10" s="375"/>
    </row>
    <row r="11" spans="2:11" ht="20.100000000000001" customHeight="1" x14ac:dyDescent="0.4">
      <c r="B11" s="373"/>
      <c r="C11" s="374"/>
      <c r="D11" s="374"/>
      <c r="E11" s="374"/>
      <c r="F11" s="374"/>
      <c r="G11" s="374"/>
      <c r="H11" s="374"/>
      <c r="I11" s="374"/>
      <c r="J11" s="374"/>
      <c r="K11" s="375"/>
    </row>
    <row r="12" spans="2:11" ht="20.100000000000001" customHeight="1" x14ac:dyDescent="0.4">
      <c r="B12" s="373" t="s">
        <v>18</v>
      </c>
      <c r="C12" s="374" t="s">
        <v>172</v>
      </c>
      <c r="D12" s="374"/>
      <c r="E12" s="374"/>
      <c r="F12" s="374"/>
      <c r="G12" s="374"/>
      <c r="H12" s="374"/>
      <c r="I12" s="374"/>
      <c r="J12" s="374"/>
      <c r="K12" s="375"/>
    </row>
    <row r="13" spans="2:11" ht="20.100000000000001" customHeight="1" x14ac:dyDescent="0.4">
      <c r="B13" s="373"/>
      <c r="C13" s="374" t="s">
        <v>170</v>
      </c>
      <c r="D13" s="374"/>
      <c r="E13" s="374"/>
      <c r="F13" s="374"/>
      <c r="G13" s="374"/>
      <c r="H13" s="374"/>
      <c r="I13" s="374"/>
      <c r="J13" s="374"/>
      <c r="K13" s="375"/>
    </row>
    <row r="14" spans="2:11" ht="20.100000000000001" customHeight="1" x14ac:dyDescent="0.4">
      <c r="B14" s="373"/>
      <c r="C14" s="374" t="s">
        <v>173</v>
      </c>
      <c r="D14" s="374"/>
      <c r="E14" s="374"/>
      <c r="F14" s="374"/>
      <c r="G14" s="374"/>
      <c r="H14" s="374"/>
      <c r="I14" s="374"/>
      <c r="J14" s="374"/>
      <c r="K14" s="375"/>
    </row>
    <row r="15" spans="2:11" ht="20.100000000000001" customHeight="1" x14ac:dyDescent="0.4">
      <c r="B15" s="373"/>
      <c r="C15" s="374"/>
      <c r="D15" s="374"/>
      <c r="E15" s="374"/>
      <c r="F15" s="374"/>
      <c r="G15" s="374"/>
      <c r="H15" s="374"/>
      <c r="I15" s="374"/>
      <c r="J15" s="374"/>
      <c r="K15" s="375"/>
    </row>
    <row r="16" spans="2:11" ht="20.100000000000001" customHeight="1" x14ac:dyDescent="0.4">
      <c r="B16" s="373" t="s">
        <v>19</v>
      </c>
      <c r="C16" s="374" t="s">
        <v>171</v>
      </c>
      <c r="D16" s="374"/>
      <c r="E16" s="374"/>
      <c r="F16" s="374"/>
      <c r="G16" s="374"/>
      <c r="H16" s="374"/>
      <c r="I16" s="374"/>
      <c r="J16" s="374"/>
      <c r="K16" s="375"/>
    </row>
    <row r="17" spans="2:11" ht="20.100000000000001" customHeight="1" x14ac:dyDescent="0.4">
      <c r="B17" s="373"/>
      <c r="C17" s="374"/>
      <c r="D17" s="374"/>
      <c r="E17" s="374"/>
      <c r="F17" s="374"/>
      <c r="G17" s="374"/>
      <c r="H17" s="374"/>
      <c r="I17" s="374"/>
      <c r="J17" s="374"/>
      <c r="K17" s="375"/>
    </row>
    <row r="18" spans="2:11" ht="20.100000000000001" customHeight="1" x14ac:dyDescent="0.4">
      <c r="B18" s="373"/>
      <c r="C18" s="374"/>
      <c r="D18" s="374"/>
      <c r="E18" s="374"/>
      <c r="F18" s="374"/>
      <c r="G18" s="374"/>
      <c r="H18" s="374"/>
      <c r="I18" s="374"/>
      <c r="J18" s="374"/>
      <c r="K18" s="375"/>
    </row>
    <row r="19" spans="2:11" ht="20.100000000000001" customHeight="1" x14ac:dyDescent="0.4">
      <c r="B19" s="373"/>
      <c r="C19" s="376" t="s">
        <v>55</v>
      </c>
      <c r="D19" s="376"/>
      <c r="E19" s="376"/>
      <c r="F19" s="376"/>
      <c r="G19" s="376"/>
      <c r="H19" s="376"/>
      <c r="I19" s="376"/>
      <c r="J19" s="376"/>
      <c r="K19" s="375"/>
    </row>
    <row r="20" spans="2:11" ht="20.100000000000001" customHeight="1" thickBot="1" x14ac:dyDescent="0.45">
      <c r="B20" s="377"/>
      <c r="C20" s="378" t="s">
        <v>482</v>
      </c>
      <c r="D20" s="378"/>
      <c r="E20" s="378"/>
      <c r="F20" s="378"/>
      <c r="G20" s="378"/>
      <c r="H20" s="378"/>
      <c r="I20" s="378"/>
      <c r="J20" s="378"/>
      <c r="K20" s="379"/>
    </row>
  </sheetData>
  <phoneticPr fontId="3"/>
  <pageMargins left="0.7" right="0.7" top="0.75" bottom="0.75" header="0.3" footer="0.3"/>
  <pageSetup paperSize="9" scale="80" orientation="landscape" r:id="rId1"/>
  <ignoredErrors>
    <ignoredError sqref="B4 B6 B9 B12 B16"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L50"/>
  <sheetViews>
    <sheetView showGridLines="0" view="pageBreakPreview" zoomScale="60" zoomScaleNormal="90" workbookViewId="0"/>
  </sheetViews>
  <sheetFormatPr defaultColWidth="15.625" defaultRowHeight="20.100000000000001" customHeight="1" x14ac:dyDescent="0.4"/>
  <cols>
    <col min="1" max="1" width="3.625" style="124" customWidth="1"/>
    <col min="2" max="2" width="11.625" style="124" customWidth="1"/>
    <col min="3" max="3" width="44.125" style="124" customWidth="1"/>
    <col min="4" max="12" width="11.125" style="124" customWidth="1"/>
    <col min="13" max="16384" width="15.625" style="124"/>
  </cols>
  <sheetData>
    <row r="2" spans="1:12" ht="20.100000000000001" customHeight="1" x14ac:dyDescent="0.4">
      <c r="B2" s="125" t="s">
        <v>164</v>
      </c>
      <c r="D2" s="126"/>
      <c r="E2" s="126"/>
      <c r="F2" s="126"/>
    </row>
    <row r="3" spans="1:12" ht="20.100000000000001" customHeight="1" x14ac:dyDescent="0.4">
      <c r="D3" s="126"/>
      <c r="E3" s="126"/>
      <c r="F3" s="126"/>
      <c r="K3" s="525">
        <v>44316</v>
      </c>
      <c r="L3" s="525"/>
    </row>
    <row r="4" spans="1:12" ht="20.100000000000001" customHeight="1" x14ac:dyDescent="0.4">
      <c r="B4" s="526" t="s">
        <v>474</v>
      </c>
      <c r="C4" s="127" t="s">
        <v>149</v>
      </c>
      <c r="D4" s="128" t="s">
        <v>161</v>
      </c>
      <c r="E4" s="128"/>
      <c r="F4" s="128"/>
      <c r="G4" s="128" t="s">
        <v>167</v>
      </c>
      <c r="H4" s="128"/>
      <c r="I4" s="128" t="s">
        <v>168</v>
      </c>
      <c r="J4" s="128"/>
      <c r="K4" s="128" t="s">
        <v>169</v>
      </c>
      <c r="L4" s="129"/>
    </row>
    <row r="5" spans="1:12" ht="20.100000000000001" customHeight="1" x14ac:dyDescent="0.4">
      <c r="B5" s="526"/>
      <c r="C5" s="127"/>
      <c r="D5" s="130" t="s">
        <v>202</v>
      </c>
      <c r="E5" s="131" t="s">
        <v>165</v>
      </c>
      <c r="F5" s="131" t="s">
        <v>166</v>
      </c>
      <c r="G5" s="131"/>
      <c r="H5" s="131" t="s">
        <v>165</v>
      </c>
      <c r="I5" s="131"/>
      <c r="J5" s="131" t="s">
        <v>165</v>
      </c>
      <c r="K5" s="131"/>
      <c r="L5" s="132" t="s">
        <v>165</v>
      </c>
    </row>
    <row r="6" spans="1:12" ht="20.45" customHeight="1" x14ac:dyDescent="0.4">
      <c r="A6" s="72"/>
      <c r="B6" s="133" t="s">
        <v>31</v>
      </c>
      <c r="C6" s="134" t="s">
        <v>29</v>
      </c>
      <c r="D6" s="135">
        <v>22570</v>
      </c>
      <c r="E6" s="138" t="s">
        <v>224</v>
      </c>
      <c r="F6" s="136" t="s">
        <v>224</v>
      </c>
      <c r="G6" s="136">
        <v>3.9E-2</v>
      </c>
      <c r="H6" s="136" t="s">
        <v>224</v>
      </c>
      <c r="I6" s="136">
        <v>3.5999999999999997E-2</v>
      </c>
      <c r="J6" s="136" t="s">
        <v>224</v>
      </c>
      <c r="K6" s="136">
        <v>4.1000000000000002E-2</v>
      </c>
      <c r="L6" s="137" t="s">
        <v>224</v>
      </c>
    </row>
    <row r="7" spans="1:12" ht="20.45" customHeight="1" x14ac:dyDescent="0.4">
      <c r="A7" s="72"/>
      <c r="B7" s="133"/>
      <c r="C7" s="134" t="s">
        <v>40</v>
      </c>
      <c r="D7" s="135">
        <v>24500</v>
      </c>
      <c r="E7" s="138" t="s">
        <v>224</v>
      </c>
      <c r="F7" s="136" t="s">
        <v>224</v>
      </c>
      <c r="G7" s="136">
        <v>4.3000000000000003E-2</v>
      </c>
      <c r="H7" s="136" t="s">
        <v>224</v>
      </c>
      <c r="I7" s="136">
        <v>4.1000000000000002E-2</v>
      </c>
      <c r="J7" s="136" t="s">
        <v>224</v>
      </c>
      <c r="K7" s="136">
        <v>4.5000000000000005E-2</v>
      </c>
      <c r="L7" s="137" t="s">
        <v>224</v>
      </c>
    </row>
    <row r="8" spans="1:12" ht="20.45" customHeight="1" x14ac:dyDescent="0.4">
      <c r="A8" s="72"/>
      <c r="B8" s="133"/>
      <c r="C8" s="134" t="s">
        <v>41</v>
      </c>
      <c r="D8" s="135">
        <v>10750</v>
      </c>
      <c r="E8" s="138">
        <v>50</v>
      </c>
      <c r="F8" s="136">
        <v>4.6511627906976744E-3</v>
      </c>
      <c r="G8" s="136">
        <v>3.7000000000000005E-2</v>
      </c>
      <c r="H8" s="136" t="s">
        <v>224</v>
      </c>
      <c r="I8" s="136">
        <v>3.5000000000000003E-2</v>
      </c>
      <c r="J8" s="136" t="s">
        <v>224</v>
      </c>
      <c r="K8" s="136">
        <v>3.9000000000000007E-2</v>
      </c>
      <c r="L8" s="137" t="s">
        <v>224</v>
      </c>
    </row>
    <row r="9" spans="1:12" ht="20.45" customHeight="1" x14ac:dyDescent="0.4">
      <c r="A9" s="72"/>
      <c r="B9" s="133"/>
      <c r="C9" s="134" t="s">
        <v>42</v>
      </c>
      <c r="D9" s="135">
        <v>10993</v>
      </c>
      <c r="E9" s="138" t="s">
        <v>224</v>
      </c>
      <c r="F9" s="139" t="s">
        <v>224</v>
      </c>
      <c r="G9" s="136">
        <v>3.9E-2</v>
      </c>
      <c r="H9" s="136" t="s">
        <v>224</v>
      </c>
      <c r="I9" s="136">
        <v>3.5999999999999997E-2</v>
      </c>
      <c r="J9" s="136" t="s">
        <v>224</v>
      </c>
      <c r="K9" s="136">
        <v>0.04</v>
      </c>
      <c r="L9" s="137" t="s">
        <v>224</v>
      </c>
    </row>
    <row r="10" spans="1:12" ht="20.45" customHeight="1" x14ac:dyDescent="0.4">
      <c r="A10" s="72"/>
      <c r="B10" s="133"/>
      <c r="C10" s="134" t="s">
        <v>237</v>
      </c>
      <c r="D10" s="135">
        <v>10300</v>
      </c>
      <c r="E10" s="138">
        <v>200</v>
      </c>
      <c r="F10" s="136">
        <v>1.9417475728155338E-2</v>
      </c>
      <c r="G10" s="136">
        <v>3.9E-2</v>
      </c>
      <c r="H10" s="136" t="s">
        <v>224</v>
      </c>
      <c r="I10" s="136">
        <v>3.6999999999999998E-2</v>
      </c>
      <c r="J10" s="136" t="s">
        <v>224</v>
      </c>
      <c r="K10" s="136">
        <v>4.1000000000000002E-2</v>
      </c>
      <c r="L10" s="137" t="s">
        <v>224</v>
      </c>
    </row>
    <row r="11" spans="1:12" ht="20.45" customHeight="1" x14ac:dyDescent="0.4">
      <c r="A11" s="72"/>
      <c r="B11" s="133"/>
      <c r="C11" s="134" t="s">
        <v>283</v>
      </c>
      <c r="D11" s="135">
        <v>1780</v>
      </c>
      <c r="E11" s="138">
        <v>-10</v>
      </c>
      <c r="F11" s="136">
        <v>-5.6179775280898875E-3</v>
      </c>
      <c r="G11" s="136">
        <v>4.2000000000000003E-2</v>
      </c>
      <c r="H11" s="136" t="s">
        <v>224</v>
      </c>
      <c r="I11" s="136">
        <v>3.7999999999999999E-2</v>
      </c>
      <c r="J11" s="136" t="s">
        <v>224</v>
      </c>
      <c r="K11" s="136">
        <v>4.3999999999999997E-2</v>
      </c>
      <c r="L11" s="137" t="s">
        <v>224</v>
      </c>
    </row>
    <row r="12" spans="1:12" ht="20.45" customHeight="1" x14ac:dyDescent="0.4">
      <c r="A12" s="72"/>
      <c r="B12" s="133"/>
      <c r="C12" s="134" t="s">
        <v>349</v>
      </c>
      <c r="D12" s="135">
        <v>3010</v>
      </c>
      <c r="E12" s="138" t="s">
        <v>224</v>
      </c>
      <c r="F12" s="136" t="s">
        <v>224</v>
      </c>
      <c r="G12" s="136">
        <v>3.5999999999999997E-2</v>
      </c>
      <c r="H12" s="136" t="s">
        <v>224</v>
      </c>
      <c r="I12" s="136">
        <v>3.4000000000000002E-2</v>
      </c>
      <c r="J12" s="136" t="s">
        <v>224</v>
      </c>
      <c r="K12" s="136">
        <v>3.7999999999999999E-2</v>
      </c>
      <c r="L12" s="137" t="s">
        <v>224</v>
      </c>
    </row>
    <row r="13" spans="1:12" ht="20.45" customHeight="1" x14ac:dyDescent="0.4">
      <c r="A13" s="72"/>
      <c r="B13" s="133"/>
      <c r="C13" s="134" t="s">
        <v>368</v>
      </c>
      <c r="D13" s="135">
        <v>2460</v>
      </c>
      <c r="E13" s="138">
        <v>10</v>
      </c>
      <c r="F13" s="136">
        <v>4.0650406504065045E-3</v>
      </c>
      <c r="G13" s="136">
        <v>4.5999999999999999E-2</v>
      </c>
      <c r="H13" s="136" t="s">
        <v>224</v>
      </c>
      <c r="I13" s="136">
        <v>4.3999999999999997E-2</v>
      </c>
      <c r="J13" s="136" t="s">
        <v>224</v>
      </c>
      <c r="K13" s="136">
        <v>4.8000000000000001E-2</v>
      </c>
      <c r="L13" s="137" t="s">
        <v>224</v>
      </c>
    </row>
    <row r="14" spans="1:12" ht="20.45" customHeight="1" x14ac:dyDescent="0.4">
      <c r="A14" s="72"/>
      <c r="B14" s="133"/>
      <c r="C14" s="102" t="s">
        <v>488</v>
      </c>
      <c r="D14" s="135">
        <v>2200</v>
      </c>
      <c r="E14" s="138">
        <v>80</v>
      </c>
      <c r="F14" s="136">
        <v>3.6363636363636362E-2</v>
      </c>
      <c r="G14" s="136">
        <v>4.5999999999999999E-2</v>
      </c>
      <c r="H14" s="136" t="s">
        <v>224</v>
      </c>
      <c r="I14" s="136">
        <v>4.3999999999999997E-2</v>
      </c>
      <c r="J14" s="136" t="s">
        <v>224</v>
      </c>
      <c r="K14" s="136">
        <v>4.8000000000000001E-2</v>
      </c>
      <c r="L14" s="137" t="s">
        <v>224</v>
      </c>
    </row>
    <row r="15" spans="1:12" ht="20.45" customHeight="1" x14ac:dyDescent="0.4">
      <c r="A15" s="72"/>
      <c r="B15" s="345"/>
      <c r="C15" s="102" t="s">
        <v>523</v>
      </c>
      <c r="D15" s="135">
        <v>2260</v>
      </c>
      <c r="E15" s="138" t="s">
        <v>224</v>
      </c>
      <c r="F15" s="136" t="s">
        <v>224</v>
      </c>
      <c r="G15" s="136">
        <v>4.1000000000000002E-2</v>
      </c>
      <c r="H15" s="136" t="s">
        <v>224</v>
      </c>
      <c r="I15" s="136">
        <v>3.9E-2</v>
      </c>
      <c r="J15" s="136" t="s">
        <v>224</v>
      </c>
      <c r="K15" s="136">
        <v>4.2999999999999997E-2</v>
      </c>
      <c r="L15" s="137" t="s">
        <v>224</v>
      </c>
    </row>
    <row r="16" spans="1:12" s="145" customFormat="1" ht="20.45" customHeight="1" x14ac:dyDescent="0.4">
      <c r="A16" s="76"/>
      <c r="B16" s="140"/>
      <c r="C16" s="141" t="s">
        <v>154</v>
      </c>
      <c r="D16" s="142">
        <v>90824</v>
      </c>
      <c r="E16" s="143">
        <v>2590</v>
      </c>
      <c r="F16" s="144">
        <v>2.8516628827999584E-2</v>
      </c>
      <c r="G16" s="144" t="s">
        <v>224</v>
      </c>
      <c r="H16" s="144" t="s">
        <v>224</v>
      </c>
      <c r="I16" s="144" t="s">
        <v>224</v>
      </c>
      <c r="J16" s="144" t="s">
        <v>224</v>
      </c>
      <c r="K16" s="144" t="s">
        <v>224</v>
      </c>
      <c r="L16" s="144" t="s">
        <v>224</v>
      </c>
    </row>
    <row r="17" spans="1:12" ht="20.45" customHeight="1" x14ac:dyDescent="0.4">
      <c r="A17" s="72"/>
      <c r="B17" s="133" t="s">
        <v>59</v>
      </c>
      <c r="C17" s="134" t="s">
        <v>43</v>
      </c>
      <c r="D17" s="135">
        <v>4950</v>
      </c>
      <c r="E17" s="138">
        <v>30</v>
      </c>
      <c r="F17" s="136">
        <v>6.0606060606060606E-3</v>
      </c>
      <c r="G17" s="136">
        <v>3.4000000000000002E-2</v>
      </c>
      <c r="H17" s="136" t="s">
        <v>224</v>
      </c>
      <c r="I17" s="136">
        <v>3.2000000000000001E-2</v>
      </c>
      <c r="J17" s="136" t="s">
        <v>224</v>
      </c>
      <c r="K17" s="136">
        <v>3.5999999999999997E-2</v>
      </c>
      <c r="L17" s="137" t="s">
        <v>224</v>
      </c>
    </row>
    <row r="18" spans="1:12" ht="20.45" customHeight="1" x14ac:dyDescent="0.4">
      <c r="A18" s="72"/>
      <c r="B18" s="133"/>
      <c r="C18" s="134" t="s">
        <v>361</v>
      </c>
      <c r="D18" s="135">
        <v>3260</v>
      </c>
      <c r="E18" s="138">
        <v>20</v>
      </c>
      <c r="F18" s="136">
        <v>6.1349693251533744E-3</v>
      </c>
      <c r="G18" s="136">
        <v>3.2000000000000001E-2</v>
      </c>
      <c r="H18" s="136" t="s">
        <v>224</v>
      </c>
      <c r="I18" s="136">
        <v>0.03</v>
      </c>
      <c r="J18" s="136" t="s">
        <v>224</v>
      </c>
      <c r="K18" s="136">
        <v>3.4000000000000002E-2</v>
      </c>
      <c r="L18" s="137" t="s">
        <v>224</v>
      </c>
    </row>
    <row r="19" spans="1:12" ht="20.45" customHeight="1" x14ac:dyDescent="0.4">
      <c r="A19" s="72"/>
      <c r="B19" s="133"/>
      <c r="C19" s="134" t="s">
        <v>362</v>
      </c>
      <c r="D19" s="135">
        <v>1450</v>
      </c>
      <c r="E19" s="138" t="s">
        <v>224</v>
      </c>
      <c r="F19" s="136" t="s">
        <v>224</v>
      </c>
      <c r="G19" s="136">
        <v>4.2999999999999997E-2</v>
      </c>
      <c r="H19" s="136" t="s">
        <v>224</v>
      </c>
      <c r="I19" s="136">
        <v>4.1000000000000002E-2</v>
      </c>
      <c r="J19" s="136" t="s">
        <v>224</v>
      </c>
      <c r="K19" s="136">
        <v>4.4999999999999998E-2</v>
      </c>
      <c r="L19" s="137" t="s">
        <v>224</v>
      </c>
    </row>
    <row r="20" spans="1:12" ht="20.45" customHeight="1" x14ac:dyDescent="0.4">
      <c r="A20" s="72"/>
      <c r="B20" s="133"/>
      <c r="C20" s="134" t="s">
        <v>44</v>
      </c>
      <c r="D20" s="135">
        <v>9580</v>
      </c>
      <c r="E20" s="138" t="s">
        <v>224</v>
      </c>
      <c r="F20" s="136" t="s">
        <v>224</v>
      </c>
      <c r="G20" s="136">
        <v>0.05</v>
      </c>
      <c r="H20" s="136" t="s">
        <v>224</v>
      </c>
      <c r="I20" s="136">
        <v>4.4999999999999998E-2</v>
      </c>
      <c r="J20" s="136" t="s">
        <v>224</v>
      </c>
      <c r="K20" s="136">
        <v>5.0999999999999997E-2</v>
      </c>
      <c r="L20" s="137" t="s">
        <v>224</v>
      </c>
    </row>
    <row r="21" spans="1:12" ht="20.45" customHeight="1" x14ac:dyDescent="0.4">
      <c r="A21" s="72"/>
      <c r="B21" s="133"/>
      <c r="C21" s="85" t="s">
        <v>301</v>
      </c>
      <c r="D21" s="135">
        <v>2580</v>
      </c>
      <c r="E21" s="138" t="s">
        <v>224</v>
      </c>
      <c r="F21" s="136" t="s">
        <v>224</v>
      </c>
      <c r="G21" s="136">
        <v>0.05</v>
      </c>
      <c r="H21" s="136" t="s">
        <v>224</v>
      </c>
      <c r="I21" s="136">
        <v>4.8000000000000001E-2</v>
      </c>
      <c r="J21" s="136" t="s">
        <v>224</v>
      </c>
      <c r="K21" s="136">
        <v>5.2000000000000005E-2</v>
      </c>
      <c r="L21" s="137" t="s">
        <v>224</v>
      </c>
    </row>
    <row r="22" spans="1:12" ht="20.45" customHeight="1" x14ac:dyDescent="0.4">
      <c r="A22" s="72"/>
      <c r="B22" s="133"/>
      <c r="C22" s="85" t="s">
        <v>520</v>
      </c>
      <c r="D22" s="135">
        <v>4260</v>
      </c>
      <c r="E22" s="138" t="s">
        <v>224</v>
      </c>
      <c r="F22" s="136" t="s">
        <v>224</v>
      </c>
      <c r="G22" s="136">
        <v>4.4999999999999998E-2</v>
      </c>
      <c r="H22" s="136" t="s">
        <v>224</v>
      </c>
      <c r="I22" s="136">
        <v>4.4999999999999998E-2</v>
      </c>
      <c r="J22" s="136" t="s">
        <v>224</v>
      </c>
      <c r="K22" s="136">
        <v>4.5999999999999999E-2</v>
      </c>
      <c r="L22" s="137" t="s">
        <v>224</v>
      </c>
    </row>
    <row r="23" spans="1:12" ht="20.45" customHeight="1" x14ac:dyDescent="0.4">
      <c r="A23" s="72"/>
      <c r="B23" s="133"/>
      <c r="C23" s="85" t="s">
        <v>521</v>
      </c>
      <c r="D23" s="135">
        <v>1040</v>
      </c>
      <c r="E23" s="138" t="s">
        <v>224</v>
      </c>
      <c r="F23" s="136" t="s">
        <v>224</v>
      </c>
      <c r="G23" s="136">
        <v>4.2999999999999997E-2</v>
      </c>
      <c r="H23" s="136" t="s">
        <v>224</v>
      </c>
      <c r="I23" s="136">
        <v>4.2000000000000003E-2</v>
      </c>
      <c r="J23" s="136" t="s">
        <v>224</v>
      </c>
      <c r="K23" s="136">
        <v>4.3999999999999997E-2</v>
      </c>
      <c r="L23" s="137" t="s">
        <v>224</v>
      </c>
    </row>
    <row r="24" spans="1:12" ht="20.45" customHeight="1" x14ac:dyDescent="0.4">
      <c r="A24" s="72"/>
      <c r="B24" s="133"/>
      <c r="C24" s="134" t="s">
        <v>236</v>
      </c>
      <c r="D24" s="135">
        <v>3750</v>
      </c>
      <c r="E24" s="138">
        <v>-250</v>
      </c>
      <c r="F24" s="136">
        <v>-6.6666666666666666E-2</v>
      </c>
      <c r="G24" s="136">
        <v>5.6000000000000001E-2</v>
      </c>
      <c r="H24" s="136">
        <v>-2.0000000000000018E-3</v>
      </c>
      <c r="I24" s="136">
        <v>5.0999999999999997E-2</v>
      </c>
      <c r="J24" s="136">
        <v>-5.0000000000000044E-3</v>
      </c>
      <c r="K24" s="136">
        <v>5.6000000000000001E-2</v>
      </c>
      <c r="L24" s="137">
        <v>-3.9999999999999966E-3</v>
      </c>
    </row>
    <row r="25" spans="1:12" s="145" customFormat="1" ht="20.45" customHeight="1" x14ac:dyDescent="0.4">
      <c r="A25" s="76"/>
      <c r="B25" s="140"/>
      <c r="C25" s="141" t="s">
        <v>154</v>
      </c>
      <c r="D25" s="142">
        <v>30870</v>
      </c>
      <c r="E25" s="143">
        <v>5100</v>
      </c>
      <c r="F25" s="144">
        <v>0.1652089407191448</v>
      </c>
      <c r="G25" s="144" t="s">
        <v>224</v>
      </c>
      <c r="H25" s="144" t="s">
        <v>224</v>
      </c>
      <c r="I25" s="144" t="s">
        <v>224</v>
      </c>
      <c r="J25" s="144" t="s">
        <v>224</v>
      </c>
      <c r="K25" s="144" t="s">
        <v>224</v>
      </c>
      <c r="L25" s="144" t="s">
        <v>224</v>
      </c>
    </row>
    <row r="26" spans="1:12" ht="20.45" customHeight="1" x14ac:dyDescent="0.4">
      <c r="A26" s="72"/>
      <c r="B26" s="133" t="s">
        <v>60</v>
      </c>
      <c r="C26" s="134" t="s">
        <v>45</v>
      </c>
      <c r="D26" s="135">
        <v>2290</v>
      </c>
      <c r="E26" s="138" t="s">
        <v>224</v>
      </c>
      <c r="F26" s="136" t="s">
        <v>224</v>
      </c>
      <c r="G26" s="136">
        <v>5.2999999999999999E-2</v>
      </c>
      <c r="H26" s="136" t="s">
        <v>224</v>
      </c>
      <c r="I26" s="136">
        <v>5.0999999999999997E-2</v>
      </c>
      <c r="J26" s="136" t="s">
        <v>224</v>
      </c>
      <c r="K26" s="136">
        <v>5.5E-2</v>
      </c>
      <c r="L26" s="137" t="s">
        <v>224</v>
      </c>
    </row>
    <row r="27" spans="1:12" ht="20.45" customHeight="1" x14ac:dyDescent="0.4">
      <c r="A27" s="72"/>
      <c r="B27" s="133"/>
      <c r="C27" s="134" t="s">
        <v>46</v>
      </c>
      <c r="D27" s="135">
        <v>2160</v>
      </c>
      <c r="E27" s="138">
        <v>-30</v>
      </c>
      <c r="F27" s="136">
        <v>-1.3888888888888888E-2</v>
      </c>
      <c r="G27" s="136">
        <v>5.3999999999999999E-2</v>
      </c>
      <c r="H27" s="136">
        <v>1.0000000000000009E-3</v>
      </c>
      <c r="I27" s="136">
        <v>5.1999999999999998E-2</v>
      </c>
      <c r="J27" s="136">
        <v>1.0000000000000009E-3</v>
      </c>
      <c r="K27" s="136">
        <v>5.6000000000000001E-2</v>
      </c>
      <c r="L27" s="137">
        <v>1.0000000000000009E-3</v>
      </c>
    </row>
    <row r="28" spans="1:12" ht="20.45" customHeight="1" x14ac:dyDescent="0.4">
      <c r="A28" s="72"/>
      <c r="B28" s="133"/>
      <c r="C28" s="134" t="s">
        <v>47</v>
      </c>
      <c r="D28" s="135">
        <v>1580</v>
      </c>
      <c r="E28" s="138">
        <v>10</v>
      </c>
      <c r="F28" s="136">
        <v>6.3291139240506328E-3</v>
      </c>
      <c r="G28" s="136">
        <v>4.3999999999999997E-2</v>
      </c>
      <c r="H28" s="136" t="s">
        <v>224</v>
      </c>
      <c r="I28" s="136">
        <v>4.2000000000000003E-2</v>
      </c>
      <c r="J28" s="136" t="s">
        <v>224</v>
      </c>
      <c r="K28" s="136">
        <v>4.5999999999999999E-2</v>
      </c>
      <c r="L28" s="137" t="s">
        <v>224</v>
      </c>
    </row>
    <row r="29" spans="1:12" ht="20.45" customHeight="1" x14ac:dyDescent="0.4">
      <c r="A29" s="72"/>
      <c r="B29" s="133"/>
      <c r="C29" s="134" t="s">
        <v>48</v>
      </c>
      <c r="D29" s="135">
        <v>1610</v>
      </c>
      <c r="E29" s="138">
        <v>10</v>
      </c>
      <c r="F29" s="136">
        <v>6.2111801242236021E-3</v>
      </c>
      <c r="G29" s="136">
        <v>4.1000000000000002E-2</v>
      </c>
      <c r="H29" s="136" t="s">
        <v>224</v>
      </c>
      <c r="I29" s="136">
        <v>3.9E-2</v>
      </c>
      <c r="J29" s="136" t="s">
        <v>224</v>
      </c>
      <c r="K29" s="136">
        <v>4.2999999999999997E-2</v>
      </c>
      <c r="L29" s="137" t="s">
        <v>224</v>
      </c>
    </row>
    <row r="30" spans="1:12" ht="20.45" customHeight="1" x14ac:dyDescent="0.4">
      <c r="A30" s="72"/>
      <c r="B30" s="133"/>
      <c r="C30" s="134" t="s">
        <v>49</v>
      </c>
      <c r="D30" s="135">
        <v>1250</v>
      </c>
      <c r="E30" s="138" t="s">
        <v>224</v>
      </c>
      <c r="F30" s="136" t="s">
        <v>224</v>
      </c>
      <c r="G30" s="136">
        <v>4.4999999999999998E-2</v>
      </c>
      <c r="H30" s="136" t="s">
        <v>224</v>
      </c>
      <c r="I30" s="136">
        <v>4.2999999999999997E-2</v>
      </c>
      <c r="J30" s="136" t="s">
        <v>224</v>
      </c>
      <c r="K30" s="136">
        <v>4.7E-2</v>
      </c>
      <c r="L30" s="137" t="s">
        <v>224</v>
      </c>
    </row>
    <row r="31" spans="1:12" ht="20.45" customHeight="1" x14ac:dyDescent="0.4">
      <c r="A31" s="72"/>
      <c r="B31" s="133"/>
      <c r="C31" s="134" t="s">
        <v>50</v>
      </c>
      <c r="D31" s="135">
        <v>1300</v>
      </c>
      <c r="E31" s="138">
        <v>10</v>
      </c>
      <c r="F31" s="136">
        <v>7.6923076923076927E-3</v>
      </c>
      <c r="G31" s="136">
        <v>4.1000000000000002E-2</v>
      </c>
      <c r="H31" s="136" t="s">
        <v>224</v>
      </c>
      <c r="I31" s="136">
        <v>3.7999999999999999E-2</v>
      </c>
      <c r="J31" s="136" t="s">
        <v>224</v>
      </c>
      <c r="K31" s="136">
        <v>4.3999999999999997E-2</v>
      </c>
      <c r="L31" s="137" t="s">
        <v>224</v>
      </c>
    </row>
    <row r="32" spans="1:12" ht="20.45" customHeight="1" x14ac:dyDescent="0.4">
      <c r="A32" s="72"/>
      <c r="B32" s="133"/>
      <c r="C32" s="134" t="s">
        <v>189</v>
      </c>
      <c r="D32" s="135">
        <v>1810</v>
      </c>
      <c r="E32" s="138" t="s">
        <v>224</v>
      </c>
      <c r="F32" s="136" t="s">
        <v>224</v>
      </c>
      <c r="G32" s="136">
        <v>5.0999999999999997E-2</v>
      </c>
      <c r="H32" s="136" t="s">
        <v>224</v>
      </c>
      <c r="I32" s="136">
        <v>4.8999999999999995E-2</v>
      </c>
      <c r="J32" s="136" t="s">
        <v>224</v>
      </c>
      <c r="K32" s="136">
        <v>5.2999999999999999E-2</v>
      </c>
      <c r="L32" s="137" t="s">
        <v>224</v>
      </c>
    </row>
    <row r="33" spans="1:12" ht="20.45" customHeight="1" x14ac:dyDescent="0.4">
      <c r="A33" s="72"/>
      <c r="B33" s="133"/>
      <c r="C33" s="134" t="s">
        <v>200</v>
      </c>
      <c r="D33" s="135">
        <v>826</v>
      </c>
      <c r="E33" s="138" t="s">
        <v>224</v>
      </c>
      <c r="F33" s="136" t="s">
        <v>224</v>
      </c>
      <c r="G33" s="136">
        <v>5.1999999999999998E-2</v>
      </c>
      <c r="H33" s="136" t="s">
        <v>224</v>
      </c>
      <c r="I33" s="136">
        <v>0.05</v>
      </c>
      <c r="J33" s="136" t="s">
        <v>224</v>
      </c>
      <c r="K33" s="136">
        <v>5.3999999999999999E-2</v>
      </c>
      <c r="L33" s="137" t="s">
        <v>224</v>
      </c>
    </row>
    <row r="34" spans="1:12" ht="20.45" customHeight="1" x14ac:dyDescent="0.4">
      <c r="A34" s="72"/>
      <c r="B34" s="133"/>
      <c r="C34" s="134" t="s">
        <v>201</v>
      </c>
      <c r="D34" s="135">
        <v>586</v>
      </c>
      <c r="E34" s="138" t="s">
        <v>224</v>
      </c>
      <c r="F34" s="136" t="s">
        <v>224</v>
      </c>
      <c r="G34" s="136">
        <v>0.05</v>
      </c>
      <c r="H34" s="136" t="s">
        <v>224</v>
      </c>
      <c r="I34" s="136">
        <v>4.8000000000000001E-2</v>
      </c>
      <c r="J34" s="136" t="s">
        <v>224</v>
      </c>
      <c r="K34" s="136">
        <v>5.1999999999999998E-2</v>
      </c>
      <c r="L34" s="137" t="s">
        <v>224</v>
      </c>
    </row>
    <row r="35" spans="1:12" ht="20.45" customHeight="1" x14ac:dyDescent="0.4">
      <c r="A35" s="72"/>
      <c r="B35" s="133"/>
      <c r="C35" s="134" t="s">
        <v>238</v>
      </c>
      <c r="D35" s="135">
        <v>4040</v>
      </c>
      <c r="E35" s="138">
        <v>20</v>
      </c>
      <c r="F35" s="136">
        <v>4.9504950495049506E-3</v>
      </c>
      <c r="G35" s="136">
        <v>3.7999999999999999E-2</v>
      </c>
      <c r="H35" s="136" t="s">
        <v>224</v>
      </c>
      <c r="I35" s="136">
        <v>3.5999999999999997E-2</v>
      </c>
      <c r="J35" s="136" t="s">
        <v>224</v>
      </c>
      <c r="K35" s="136">
        <v>0.04</v>
      </c>
      <c r="L35" s="137" t="s">
        <v>224</v>
      </c>
    </row>
    <row r="36" spans="1:12" ht="20.45" customHeight="1" x14ac:dyDescent="0.4">
      <c r="A36" s="72"/>
      <c r="B36" s="133"/>
      <c r="C36" s="134" t="s">
        <v>286</v>
      </c>
      <c r="D36" s="135">
        <v>3950</v>
      </c>
      <c r="E36" s="138">
        <v>20</v>
      </c>
      <c r="F36" s="136">
        <v>5.0632911392405064E-3</v>
      </c>
      <c r="G36" s="136">
        <v>0.05</v>
      </c>
      <c r="H36" s="136" t="s">
        <v>224</v>
      </c>
      <c r="I36" s="136">
        <v>4.8000000000000001E-2</v>
      </c>
      <c r="J36" s="136" t="s">
        <v>224</v>
      </c>
      <c r="K36" s="136">
        <v>5.1999999999999998E-2</v>
      </c>
      <c r="L36" s="137" t="s">
        <v>224</v>
      </c>
    </row>
    <row r="37" spans="1:12" ht="20.45" customHeight="1" x14ac:dyDescent="0.4">
      <c r="A37" s="72"/>
      <c r="B37" s="133"/>
      <c r="C37" s="134" t="s">
        <v>287</v>
      </c>
      <c r="D37" s="135">
        <v>3610</v>
      </c>
      <c r="E37" s="138" t="s">
        <v>224</v>
      </c>
      <c r="F37" s="136" t="s">
        <v>224</v>
      </c>
      <c r="G37" s="136">
        <v>4.2999999999999997E-2</v>
      </c>
      <c r="H37" s="136" t="s">
        <v>224</v>
      </c>
      <c r="I37" s="136">
        <v>4.0999999999999995E-2</v>
      </c>
      <c r="J37" s="136" t="s">
        <v>224</v>
      </c>
      <c r="K37" s="136">
        <v>4.4999999999999998E-2</v>
      </c>
      <c r="L37" s="137" t="s">
        <v>224</v>
      </c>
    </row>
    <row r="38" spans="1:12" ht="20.45" customHeight="1" x14ac:dyDescent="0.4">
      <c r="A38" s="72"/>
      <c r="B38" s="133"/>
      <c r="C38" s="134" t="s">
        <v>288</v>
      </c>
      <c r="D38" s="135">
        <v>2920</v>
      </c>
      <c r="E38" s="138" t="s">
        <v>224</v>
      </c>
      <c r="F38" s="136" t="s">
        <v>224</v>
      </c>
      <c r="G38" s="136">
        <v>4.4999999999999998E-2</v>
      </c>
      <c r="H38" s="136" t="s">
        <v>224</v>
      </c>
      <c r="I38" s="136">
        <v>4.2999999999999997E-2</v>
      </c>
      <c r="J38" s="136" t="s">
        <v>224</v>
      </c>
      <c r="K38" s="136">
        <v>4.7E-2</v>
      </c>
      <c r="L38" s="137" t="s">
        <v>224</v>
      </c>
    </row>
    <row r="39" spans="1:12" s="145" customFormat="1" ht="20.45" customHeight="1" x14ac:dyDescent="0.4">
      <c r="A39" s="76"/>
      <c r="B39" s="140"/>
      <c r="C39" s="141" t="s">
        <v>154</v>
      </c>
      <c r="D39" s="142">
        <v>27932</v>
      </c>
      <c r="E39" s="143">
        <v>40</v>
      </c>
      <c r="F39" s="144">
        <v>1.4320492624946299E-3</v>
      </c>
      <c r="G39" s="144" t="s">
        <v>224</v>
      </c>
      <c r="H39" s="144" t="s">
        <v>224</v>
      </c>
      <c r="I39" s="144" t="s">
        <v>224</v>
      </c>
      <c r="J39" s="144" t="s">
        <v>224</v>
      </c>
      <c r="K39" s="144" t="s">
        <v>224</v>
      </c>
      <c r="L39" s="144" t="s">
        <v>224</v>
      </c>
    </row>
    <row r="40" spans="1:12" ht="20.45" customHeight="1" x14ac:dyDescent="0.4">
      <c r="A40" s="72"/>
      <c r="B40" s="146" t="s">
        <v>376</v>
      </c>
      <c r="C40" s="85" t="s">
        <v>290</v>
      </c>
      <c r="D40" s="135">
        <v>8870</v>
      </c>
      <c r="E40" s="138">
        <v>170</v>
      </c>
      <c r="F40" s="136">
        <v>1.9165727170236752E-2</v>
      </c>
      <c r="G40" s="136">
        <v>4.9000000000000002E-2</v>
      </c>
      <c r="H40" s="136">
        <v>-1.0000000000000009E-3</v>
      </c>
      <c r="I40" s="136">
        <v>4.7E-2</v>
      </c>
      <c r="J40" s="136">
        <v>-1.0000000000000009E-3</v>
      </c>
      <c r="K40" s="136">
        <v>5.1000000000000004E-2</v>
      </c>
      <c r="L40" s="137">
        <v>-9.9999999999999395E-4</v>
      </c>
    </row>
    <row r="41" spans="1:12" ht="20.45" customHeight="1" x14ac:dyDescent="0.4">
      <c r="A41" s="72"/>
      <c r="B41" s="146"/>
      <c r="C41" s="85" t="s">
        <v>522</v>
      </c>
      <c r="D41" s="135">
        <v>2570</v>
      </c>
      <c r="E41" s="138" t="s">
        <v>224</v>
      </c>
      <c r="F41" s="136" t="s">
        <v>224</v>
      </c>
      <c r="G41" s="136">
        <v>4.2000000000000003E-2</v>
      </c>
      <c r="H41" s="136" t="s">
        <v>224</v>
      </c>
      <c r="I41" s="136">
        <v>4.1000000000000002E-2</v>
      </c>
      <c r="J41" s="136" t="s">
        <v>224</v>
      </c>
      <c r="K41" s="136">
        <v>4.2999999999999997E-2</v>
      </c>
      <c r="L41" s="137" t="s">
        <v>224</v>
      </c>
    </row>
    <row r="42" spans="1:12" ht="20.45" customHeight="1" x14ac:dyDescent="0.4">
      <c r="A42" s="72"/>
      <c r="B42" s="146"/>
      <c r="C42" s="85" t="s">
        <v>372</v>
      </c>
      <c r="D42" s="135">
        <v>4240</v>
      </c>
      <c r="E42" s="138" t="s">
        <v>224</v>
      </c>
      <c r="F42" s="136" t="s">
        <v>224</v>
      </c>
      <c r="G42" s="136">
        <v>0.05</v>
      </c>
      <c r="H42" s="136" t="s">
        <v>224</v>
      </c>
      <c r="I42" s="136">
        <v>4.8000000000000001E-2</v>
      </c>
      <c r="J42" s="136" t="s">
        <v>224</v>
      </c>
      <c r="K42" s="136">
        <v>5.2000000000000005E-2</v>
      </c>
      <c r="L42" s="137" t="s">
        <v>224</v>
      </c>
    </row>
    <row r="43" spans="1:12" s="145" customFormat="1" ht="20.45" customHeight="1" x14ac:dyDescent="0.4">
      <c r="A43" s="76"/>
      <c r="B43" s="140"/>
      <c r="C43" s="147" t="s">
        <v>154</v>
      </c>
      <c r="D43" s="142">
        <v>15680</v>
      </c>
      <c r="E43" s="143">
        <v>2740</v>
      </c>
      <c r="F43" s="144">
        <v>0.17474489795918369</v>
      </c>
      <c r="G43" s="144" t="s">
        <v>224</v>
      </c>
      <c r="H43" s="144" t="s">
        <v>224</v>
      </c>
      <c r="I43" s="144" t="s">
        <v>224</v>
      </c>
      <c r="J43" s="144" t="s">
        <v>224</v>
      </c>
      <c r="K43" s="144" t="s">
        <v>224</v>
      </c>
      <c r="L43" s="144" t="s">
        <v>224</v>
      </c>
    </row>
    <row r="44" spans="1:12" s="145" customFormat="1" ht="20.45" customHeight="1" x14ac:dyDescent="0.4">
      <c r="A44" s="148"/>
      <c r="B44" s="149" t="s">
        <v>160</v>
      </c>
      <c r="C44" s="149"/>
      <c r="D44" s="150">
        <v>165306</v>
      </c>
      <c r="E44" s="151">
        <v>10470</v>
      </c>
      <c r="F44" s="152">
        <v>6.3337007323379282E-2</v>
      </c>
      <c r="G44" s="152" t="s">
        <v>224</v>
      </c>
      <c r="H44" s="152" t="s">
        <v>224</v>
      </c>
      <c r="I44" s="152" t="s">
        <v>224</v>
      </c>
      <c r="J44" s="152" t="s">
        <v>224</v>
      </c>
      <c r="K44" s="152" t="s">
        <v>224</v>
      </c>
      <c r="L44" s="152" t="s">
        <v>224</v>
      </c>
    </row>
    <row r="45" spans="1:12" ht="19.5" customHeight="1" x14ac:dyDescent="0.4">
      <c r="C45" s="153"/>
    </row>
    <row r="46" spans="1:12" ht="20.100000000000001" customHeight="1" x14ac:dyDescent="0.4">
      <c r="B46" s="111"/>
      <c r="C46" s="1"/>
      <c r="D46" s="1"/>
      <c r="E46" s="1"/>
      <c r="F46" s="1"/>
    </row>
    <row r="47" spans="1:12" ht="20.100000000000001" customHeight="1" x14ac:dyDescent="0.4">
      <c r="B47" s="110"/>
      <c r="C47" s="1"/>
      <c r="D47" s="1"/>
      <c r="E47" s="1"/>
      <c r="F47" s="1"/>
    </row>
    <row r="48" spans="1:12" ht="20.100000000000001" customHeight="1" x14ac:dyDescent="0.4">
      <c r="B48" s="1"/>
      <c r="C48" s="1"/>
      <c r="D48" s="1"/>
      <c r="E48" s="1"/>
      <c r="F48" s="1"/>
    </row>
    <row r="49" spans="2:6" ht="20.100000000000001" customHeight="1" x14ac:dyDescent="0.4">
      <c r="B49" s="1"/>
      <c r="C49" s="1"/>
      <c r="D49" s="1"/>
      <c r="E49" s="1"/>
      <c r="F49" s="1"/>
    </row>
    <row r="50" spans="2:6" ht="20.100000000000001" customHeight="1" x14ac:dyDescent="0.4">
      <c r="B50" s="1"/>
      <c r="C50" s="1"/>
      <c r="D50" s="1"/>
      <c r="E50" s="1"/>
      <c r="F50" s="1"/>
    </row>
  </sheetData>
  <mergeCells count="2">
    <mergeCell ref="K3:L3"/>
    <mergeCell ref="B4:B5"/>
  </mergeCells>
  <phoneticPr fontId="3"/>
  <conditionalFormatting sqref="A1:XFD4 C5:XFD5 A39:XFD45 A48:XFD1048576 A46:A47 C46:XFD47 A5:A38 B6:XFD38">
    <cfRule type="cellIs" dxfId="2" priority="5" operator="lessThan">
      <formula>0</formula>
    </cfRule>
  </conditionalFormatting>
  <conditionalFormatting sqref="B46">
    <cfRule type="cellIs" dxfId="1" priority="2" operator="lessThan">
      <formula>0</formula>
    </cfRule>
  </conditionalFormatting>
  <conditionalFormatting sqref="B47">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58BFE-586F-40CA-AC6E-DDCE000829F4}">
  <dimension ref="B2:M13"/>
  <sheetViews>
    <sheetView showGridLines="0" view="pageBreakPreview" zoomScale="60" zoomScaleNormal="100" workbookViewId="0"/>
  </sheetViews>
  <sheetFormatPr defaultColWidth="9" defaultRowHeight="16.5" x14ac:dyDescent="0.4"/>
  <cols>
    <col min="1" max="1" width="3.625" style="281" customWidth="1"/>
    <col min="2" max="2" width="15.625" style="281" customWidth="1"/>
    <col min="3" max="3" width="65.625" style="281" customWidth="1"/>
    <col min="4" max="13" width="15.625" style="281" customWidth="1"/>
    <col min="14" max="16384" width="9" style="281"/>
  </cols>
  <sheetData>
    <row r="2" spans="2:13" x14ac:dyDescent="0.4">
      <c r="B2" s="73" t="s">
        <v>314</v>
      </c>
      <c r="C2" s="282"/>
    </row>
    <row r="3" spans="2:13" x14ac:dyDescent="0.4">
      <c r="B3" s="283"/>
      <c r="M3" s="284" t="s">
        <v>207</v>
      </c>
    </row>
    <row r="4" spans="2:13" ht="20.100000000000001" customHeight="1" x14ac:dyDescent="0.4">
      <c r="B4" s="237"/>
      <c r="C4" s="244"/>
      <c r="D4" s="239">
        <v>1</v>
      </c>
      <c r="E4" s="239">
        <v>2</v>
      </c>
      <c r="F4" s="239">
        <v>3</v>
      </c>
      <c r="G4" s="239">
        <v>4</v>
      </c>
      <c r="H4" s="239">
        <v>5</v>
      </c>
      <c r="I4" s="239">
        <v>6</v>
      </c>
      <c r="J4" s="239">
        <v>7</v>
      </c>
      <c r="K4" s="239">
        <v>8</v>
      </c>
      <c r="L4" s="239">
        <v>9</v>
      </c>
      <c r="M4" s="289">
        <v>10</v>
      </c>
    </row>
    <row r="5" spans="2:13" ht="20.100000000000001" customHeight="1" x14ac:dyDescent="0.4">
      <c r="B5" s="238"/>
      <c r="C5" s="245"/>
      <c r="D5" s="291">
        <v>42342</v>
      </c>
      <c r="E5" s="291">
        <v>42675</v>
      </c>
      <c r="F5" s="291">
        <v>42856</v>
      </c>
      <c r="G5" s="291">
        <v>43040</v>
      </c>
      <c r="H5" s="291">
        <v>43221</v>
      </c>
      <c r="I5" s="291">
        <v>43405</v>
      </c>
      <c r="J5" s="291">
        <v>43586</v>
      </c>
      <c r="K5" s="291">
        <v>43770</v>
      </c>
      <c r="L5" s="291">
        <v>43952</v>
      </c>
      <c r="M5" s="290">
        <v>44136</v>
      </c>
    </row>
    <row r="6" spans="2:13" ht="20.100000000000001" customHeight="1" x14ac:dyDescent="0.4">
      <c r="B6" s="238"/>
      <c r="C6" s="245"/>
      <c r="D6" s="291">
        <v>42674</v>
      </c>
      <c r="E6" s="291">
        <v>42855</v>
      </c>
      <c r="F6" s="291">
        <v>43039</v>
      </c>
      <c r="G6" s="291">
        <v>43220</v>
      </c>
      <c r="H6" s="291">
        <v>43404</v>
      </c>
      <c r="I6" s="291">
        <v>43585</v>
      </c>
      <c r="J6" s="291">
        <v>43769</v>
      </c>
      <c r="K6" s="291">
        <v>43951</v>
      </c>
      <c r="L6" s="291">
        <v>44135</v>
      </c>
      <c r="M6" s="290">
        <v>44316</v>
      </c>
    </row>
    <row r="7" spans="2:13" ht="69.95" customHeight="1" x14ac:dyDescent="0.4">
      <c r="B7" s="287" t="s">
        <v>315</v>
      </c>
      <c r="C7" s="292" t="s">
        <v>319</v>
      </c>
      <c r="D7" s="285" t="s">
        <v>228</v>
      </c>
      <c r="E7" s="286">
        <v>187</v>
      </c>
      <c r="F7" s="286">
        <v>273</v>
      </c>
      <c r="G7" s="286">
        <v>305</v>
      </c>
      <c r="H7" s="286">
        <v>294</v>
      </c>
      <c r="I7" s="286">
        <v>326</v>
      </c>
      <c r="J7" s="286">
        <v>384</v>
      </c>
      <c r="K7" s="286">
        <v>381</v>
      </c>
      <c r="L7" s="286">
        <v>405</v>
      </c>
      <c r="M7" s="286">
        <v>394</v>
      </c>
    </row>
    <row r="8" spans="2:13" ht="69.95" customHeight="1" x14ac:dyDescent="0.4">
      <c r="B8" s="288" t="s">
        <v>503</v>
      </c>
      <c r="C8" s="293" t="s">
        <v>320</v>
      </c>
      <c r="D8" s="285" t="s">
        <v>228</v>
      </c>
      <c r="E8" s="286">
        <v>11</v>
      </c>
      <c r="F8" s="286">
        <v>23</v>
      </c>
      <c r="G8" s="286">
        <v>28</v>
      </c>
      <c r="H8" s="286">
        <v>31</v>
      </c>
      <c r="I8" s="286">
        <v>38</v>
      </c>
      <c r="J8" s="286">
        <v>40</v>
      </c>
      <c r="K8" s="286">
        <v>40</v>
      </c>
      <c r="L8" s="286">
        <v>34</v>
      </c>
      <c r="M8" s="286">
        <v>27</v>
      </c>
    </row>
    <row r="9" spans="2:13" ht="69.95" customHeight="1" x14ac:dyDescent="0.4">
      <c r="B9" s="288" t="s">
        <v>316</v>
      </c>
      <c r="C9" s="293" t="s">
        <v>321</v>
      </c>
      <c r="D9" s="285" t="s">
        <v>228</v>
      </c>
      <c r="E9" s="380">
        <v>1007</v>
      </c>
      <c r="F9" s="286">
        <v>146</v>
      </c>
      <c r="G9" s="286">
        <v>50</v>
      </c>
      <c r="H9" s="286">
        <v>142</v>
      </c>
      <c r="I9" s="286">
        <v>211</v>
      </c>
      <c r="J9" s="286" t="s">
        <v>224</v>
      </c>
      <c r="K9" s="286">
        <v>131</v>
      </c>
      <c r="L9" s="286" t="s">
        <v>224</v>
      </c>
      <c r="M9" s="286">
        <v>89</v>
      </c>
    </row>
    <row r="10" spans="2:13" ht="69.95" customHeight="1" x14ac:dyDescent="0.4">
      <c r="B10" s="288" t="s">
        <v>317</v>
      </c>
      <c r="C10" s="293" t="s">
        <v>322</v>
      </c>
      <c r="D10" s="285" t="s">
        <v>228</v>
      </c>
      <c r="E10" s="286" t="s">
        <v>224</v>
      </c>
      <c r="F10" s="286" t="s">
        <v>224</v>
      </c>
      <c r="G10" s="286">
        <v>120</v>
      </c>
      <c r="H10" s="286" t="s">
        <v>224</v>
      </c>
      <c r="I10" s="286" t="s">
        <v>224</v>
      </c>
      <c r="J10" s="286">
        <v>24</v>
      </c>
      <c r="K10" s="286">
        <v>35</v>
      </c>
      <c r="L10" s="286">
        <v>32</v>
      </c>
      <c r="M10" s="286">
        <v>70</v>
      </c>
    </row>
    <row r="11" spans="2:13" ht="69.95" customHeight="1" x14ac:dyDescent="0.4">
      <c r="B11" s="288" t="s">
        <v>318</v>
      </c>
      <c r="C11" s="293" t="s">
        <v>323</v>
      </c>
      <c r="D11" s="285" t="s">
        <v>228</v>
      </c>
      <c r="E11" s="286" t="s">
        <v>224</v>
      </c>
      <c r="F11" s="286" t="s">
        <v>224</v>
      </c>
      <c r="G11" s="286" t="s">
        <v>224</v>
      </c>
      <c r="H11" s="286" t="s">
        <v>224</v>
      </c>
      <c r="I11" s="286" t="s">
        <v>224</v>
      </c>
      <c r="J11" s="286" t="s">
        <v>224</v>
      </c>
      <c r="K11" s="286" t="s">
        <v>224</v>
      </c>
      <c r="L11" s="286" t="s">
        <v>224</v>
      </c>
      <c r="M11" s="286" t="s">
        <v>224</v>
      </c>
    </row>
    <row r="13" spans="2:13" x14ac:dyDescent="0.4">
      <c r="B13" s="281" t="s">
        <v>324</v>
      </c>
    </row>
  </sheetData>
  <phoneticPr fontId="3"/>
  <pageMargins left="0.7" right="0.7" top="0.75" bottom="0.75" header="0.3" footer="0.3"/>
  <pageSetup paperSize="9" scale="4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65CD9-8F74-4FEE-9DC9-3FF9B4CCCDEF}">
  <dimension ref="A1:L35"/>
  <sheetViews>
    <sheetView showGridLines="0" showZeros="0" view="pageBreakPreview" zoomScale="60" zoomScaleNormal="90" workbookViewId="0"/>
  </sheetViews>
  <sheetFormatPr defaultColWidth="9" defaultRowHeight="20.100000000000001" customHeight="1" x14ac:dyDescent="0.4"/>
  <cols>
    <col min="1" max="1" width="3.625" style="160" customWidth="1"/>
    <col min="2" max="2" width="10" style="155" customWidth="1"/>
    <col min="3" max="3" width="39.125" style="160" customWidth="1"/>
    <col min="4" max="4" width="19.625" style="160" customWidth="1"/>
    <col min="5" max="5" width="13.5" style="160" customWidth="1"/>
    <col min="6" max="6" width="5.625" style="160" customWidth="1"/>
    <col min="7" max="7" width="19.625" style="162" customWidth="1"/>
    <col min="8" max="8" width="13.5" style="160" customWidth="1"/>
    <col min="9" max="11" width="19.625" style="160" customWidth="1"/>
    <col min="12" max="16384" width="9" style="160"/>
  </cols>
  <sheetData>
    <row r="1" spans="1:12" s="155" customFormat="1" ht="20.100000000000001" customHeight="1" x14ac:dyDescent="0.4">
      <c r="B1" s="156"/>
      <c r="C1" s="157"/>
      <c r="D1" s="156"/>
      <c r="E1" s="156"/>
      <c r="F1" s="157"/>
      <c r="G1" s="158"/>
      <c r="H1" s="156"/>
      <c r="I1" s="156"/>
      <c r="J1" s="157"/>
      <c r="K1" s="159"/>
    </row>
    <row r="2" spans="1:12" ht="20.100000000000001" customHeight="1" x14ac:dyDescent="0.4">
      <c r="B2" s="161" t="s">
        <v>325</v>
      </c>
    </row>
    <row r="3" spans="1:12" ht="20.100000000000001" customHeight="1" x14ac:dyDescent="0.4">
      <c r="B3" s="163"/>
      <c r="K3" s="164">
        <v>44316</v>
      </c>
    </row>
    <row r="4" spans="1:12" ht="20.100000000000001" customHeight="1" x14ac:dyDescent="0.45">
      <c r="B4" s="165" t="s">
        <v>326</v>
      </c>
      <c r="C4" s="165" t="s">
        <v>327</v>
      </c>
      <c r="D4" s="165" t="s">
        <v>328</v>
      </c>
      <c r="E4" s="188" t="s">
        <v>329</v>
      </c>
      <c r="F4" s="188"/>
      <c r="G4" s="166" t="s">
        <v>330</v>
      </c>
      <c r="H4" s="165" t="s">
        <v>331</v>
      </c>
      <c r="I4" s="165" t="s">
        <v>332</v>
      </c>
      <c r="J4" s="165" t="s">
        <v>333</v>
      </c>
      <c r="K4" s="165" t="s">
        <v>197</v>
      </c>
      <c r="L4" s="155"/>
    </row>
    <row r="5" spans="1:12" ht="20.100000000000001" customHeight="1" x14ac:dyDescent="0.45">
      <c r="A5" s="167"/>
      <c r="B5" s="168" t="s">
        <v>495</v>
      </c>
      <c r="C5" s="169" t="s">
        <v>568</v>
      </c>
      <c r="D5" s="170">
        <v>8000</v>
      </c>
      <c r="E5" s="171">
        <v>7.45E-3</v>
      </c>
      <c r="F5" s="154" t="s">
        <v>569</v>
      </c>
      <c r="G5" s="172">
        <v>42720</v>
      </c>
      <c r="H5" s="189">
        <v>9.9616438356164387</v>
      </c>
      <c r="I5" s="173">
        <v>46356</v>
      </c>
      <c r="J5" s="174" t="s">
        <v>570</v>
      </c>
      <c r="K5" s="174" t="s">
        <v>571</v>
      </c>
    </row>
    <row r="6" spans="1:12" ht="20.100000000000001" customHeight="1" x14ac:dyDescent="0.45">
      <c r="A6" s="167"/>
      <c r="B6" s="175" t="s">
        <v>495</v>
      </c>
      <c r="C6" s="169" t="s">
        <v>572</v>
      </c>
      <c r="D6" s="176">
        <v>5000</v>
      </c>
      <c r="E6" s="177">
        <v>5.9469999999999992E-3</v>
      </c>
      <c r="F6" s="154" t="s">
        <v>569</v>
      </c>
      <c r="G6" s="178">
        <v>42720</v>
      </c>
      <c r="H6" s="190">
        <v>7.9589041095890414</v>
      </c>
      <c r="I6" s="179">
        <v>45625</v>
      </c>
      <c r="J6" s="174" t="s">
        <v>570</v>
      </c>
      <c r="K6" s="174" t="s">
        <v>571</v>
      </c>
    </row>
    <row r="7" spans="1:12" ht="20.100000000000001" customHeight="1" x14ac:dyDescent="0.45">
      <c r="A7" s="167"/>
      <c r="B7" s="175" t="s">
        <v>495</v>
      </c>
      <c r="C7" s="169" t="s">
        <v>573</v>
      </c>
      <c r="D7" s="176">
        <v>10000</v>
      </c>
      <c r="E7" s="177">
        <v>4.9960000000000004E-3</v>
      </c>
      <c r="F7" s="154" t="s">
        <v>569</v>
      </c>
      <c r="G7" s="178">
        <v>42720</v>
      </c>
      <c r="H7" s="190">
        <v>6.9589041095890414</v>
      </c>
      <c r="I7" s="179">
        <v>45260</v>
      </c>
      <c r="J7" s="174" t="s">
        <v>570</v>
      </c>
      <c r="K7" s="174" t="s">
        <v>571</v>
      </c>
    </row>
    <row r="8" spans="1:12" ht="20.100000000000001" customHeight="1" x14ac:dyDescent="0.45">
      <c r="A8" s="167"/>
      <c r="B8" s="175" t="s">
        <v>495</v>
      </c>
      <c r="C8" s="169" t="s">
        <v>574</v>
      </c>
      <c r="D8" s="176">
        <v>2000</v>
      </c>
      <c r="E8" s="177">
        <v>6.2125000000000001E-3</v>
      </c>
      <c r="F8" s="154">
        <v>0</v>
      </c>
      <c r="G8" s="178">
        <v>42720</v>
      </c>
      <c r="H8" s="190">
        <v>6.9589041095890414</v>
      </c>
      <c r="I8" s="179">
        <v>45260</v>
      </c>
      <c r="J8" s="174" t="s">
        <v>570</v>
      </c>
      <c r="K8" s="174" t="s">
        <v>571</v>
      </c>
    </row>
    <row r="9" spans="1:12" ht="20.100000000000001" customHeight="1" x14ac:dyDescent="0.45">
      <c r="A9" s="167"/>
      <c r="B9" s="175" t="s">
        <v>495</v>
      </c>
      <c r="C9" s="169" t="s">
        <v>575</v>
      </c>
      <c r="D9" s="176">
        <v>7000</v>
      </c>
      <c r="E9" s="177">
        <v>3.725E-3</v>
      </c>
      <c r="F9" s="154" t="s">
        <v>569</v>
      </c>
      <c r="G9" s="178">
        <v>42720</v>
      </c>
      <c r="H9" s="190">
        <v>5.9589041095890414</v>
      </c>
      <c r="I9" s="179">
        <v>44895</v>
      </c>
      <c r="J9" s="174" t="s">
        <v>570</v>
      </c>
      <c r="K9" s="174" t="s">
        <v>571</v>
      </c>
    </row>
    <row r="10" spans="1:12" ht="20.100000000000001" customHeight="1" x14ac:dyDescent="0.45">
      <c r="A10" s="167"/>
      <c r="B10" s="175" t="s">
        <v>495</v>
      </c>
      <c r="C10" s="169" t="s">
        <v>576</v>
      </c>
      <c r="D10" s="176">
        <v>10000</v>
      </c>
      <c r="E10" s="177">
        <v>3.705E-3</v>
      </c>
      <c r="F10" s="154">
        <v>0</v>
      </c>
      <c r="G10" s="178">
        <v>42720</v>
      </c>
      <c r="H10" s="190">
        <v>4.9589041095890414</v>
      </c>
      <c r="I10" s="179">
        <v>44530</v>
      </c>
      <c r="J10" s="174" t="s">
        <v>570</v>
      </c>
      <c r="K10" s="174" t="s">
        <v>571</v>
      </c>
    </row>
    <row r="11" spans="1:12" ht="20.100000000000001" customHeight="1" x14ac:dyDescent="0.45">
      <c r="A11" s="167"/>
      <c r="B11" s="175" t="s">
        <v>495</v>
      </c>
      <c r="C11" s="169" t="s">
        <v>577</v>
      </c>
      <c r="D11" s="176">
        <v>2000</v>
      </c>
      <c r="E11" s="177">
        <v>4.5000000000000005E-3</v>
      </c>
      <c r="F11" s="154">
        <v>0</v>
      </c>
      <c r="G11" s="178">
        <v>42853</v>
      </c>
      <c r="H11" s="190">
        <v>7.0109589041095894</v>
      </c>
      <c r="I11" s="179">
        <v>45412</v>
      </c>
      <c r="J11" s="174" t="s">
        <v>570</v>
      </c>
      <c r="K11" s="174" t="s">
        <v>571</v>
      </c>
    </row>
    <row r="12" spans="1:12" ht="20.100000000000001" customHeight="1" x14ac:dyDescent="0.45">
      <c r="A12" s="167"/>
      <c r="B12" s="175" t="s">
        <v>495</v>
      </c>
      <c r="C12" s="169" t="s">
        <v>575</v>
      </c>
      <c r="D12" s="176">
        <v>3000</v>
      </c>
      <c r="E12" s="177">
        <v>5.4374999999999996E-3</v>
      </c>
      <c r="F12" s="154" t="s">
        <v>569</v>
      </c>
      <c r="G12" s="178">
        <v>43034</v>
      </c>
      <c r="H12" s="190">
        <v>7.7671232876712333</v>
      </c>
      <c r="I12" s="179">
        <v>45869</v>
      </c>
      <c r="J12" s="174" t="s">
        <v>570</v>
      </c>
      <c r="K12" s="174" t="s">
        <v>571</v>
      </c>
    </row>
    <row r="13" spans="1:12" ht="20.100000000000001" customHeight="1" x14ac:dyDescent="0.45">
      <c r="A13" s="167"/>
      <c r="B13" s="175" t="s">
        <v>495</v>
      </c>
      <c r="C13" s="169" t="s">
        <v>578</v>
      </c>
      <c r="D13" s="176">
        <v>1000</v>
      </c>
      <c r="E13" s="177">
        <v>5.4374999999999996E-3</v>
      </c>
      <c r="F13" s="154" t="s">
        <v>569</v>
      </c>
      <c r="G13" s="178">
        <v>43034</v>
      </c>
      <c r="H13" s="190">
        <v>7.7671232876712333</v>
      </c>
      <c r="I13" s="179">
        <v>45869</v>
      </c>
      <c r="J13" s="174" t="s">
        <v>570</v>
      </c>
      <c r="K13" s="174" t="s">
        <v>571</v>
      </c>
    </row>
    <row r="14" spans="1:12" ht="20.100000000000001" customHeight="1" x14ac:dyDescent="0.45">
      <c r="A14" s="167"/>
      <c r="B14" s="175" t="s">
        <v>495</v>
      </c>
      <c r="C14" s="169" t="s">
        <v>579</v>
      </c>
      <c r="D14" s="176">
        <v>1000</v>
      </c>
      <c r="E14" s="177">
        <v>7.0899999999999999E-3</v>
      </c>
      <c r="F14" s="154" t="s">
        <v>569</v>
      </c>
      <c r="G14" s="178">
        <v>43034</v>
      </c>
      <c r="H14" s="190">
        <v>9.7643835616438359</v>
      </c>
      <c r="I14" s="179">
        <v>46598</v>
      </c>
      <c r="J14" s="174" t="s">
        <v>570</v>
      </c>
      <c r="K14" s="174" t="s">
        <v>571</v>
      </c>
    </row>
    <row r="15" spans="1:12" ht="20.100000000000001" customHeight="1" x14ac:dyDescent="0.45">
      <c r="A15" s="167"/>
      <c r="B15" s="175" t="s">
        <v>495</v>
      </c>
      <c r="C15" s="169" t="s">
        <v>580</v>
      </c>
      <c r="D15" s="176">
        <v>5000</v>
      </c>
      <c r="E15" s="177">
        <v>7.2750000000000002E-3</v>
      </c>
      <c r="F15" s="154" t="s">
        <v>569</v>
      </c>
      <c r="G15" s="178">
        <v>43039</v>
      </c>
      <c r="H15" s="190">
        <v>10</v>
      </c>
      <c r="I15" s="179">
        <v>46689</v>
      </c>
      <c r="J15" s="174" t="s">
        <v>570</v>
      </c>
      <c r="K15" s="174" t="s">
        <v>571</v>
      </c>
    </row>
    <row r="16" spans="1:12" ht="20.100000000000001" customHeight="1" x14ac:dyDescent="0.45">
      <c r="A16" s="167"/>
      <c r="B16" s="175" t="s">
        <v>495</v>
      </c>
      <c r="C16" s="169" t="s">
        <v>581</v>
      </c>
      <c r="D16" s="176">
        <v>1000</v>
      </c>
      <c r="E16" s="177">
        <v>5.7350000000000005E-3</v>
      </c>
      <c r="F16" s="154" t="s">
        <v>569</v>
      </c>
      <c r="G16" s="178">
        <v>43160</v>
      </c>
      <c r="H16" s="190">
        <v>7.9232876712328766</v>
      </c>
      <c r="I16" s="179">
        <v>46052</v>
      </c>
      <c r="J16" s="174" t="s">
        <v>570</v>
      </c>
      <c r="K16" s="174" t="s">
        <v>571</v>
      </c>
    </row>
    <row r="17" spans="1:11" ht="20.100000000000001" customHeight="1" x14ac:dyDescent="0.45">
      <c r="A17" s="167"/>
      <c r="B17" s="175" t="s">
        <v>495</v>
      </c>
      <c r="C17" s="169" t="s">
        <v>579</v>
      </c>
      <c r="D17" s="176">
        <v>500</v>
      </c>
      <c r="E17" s="177">
        <v>5.7350000000000005E-3</v>
      </c>
      <c r="F17" s="154" t="s">
        <v>569</v>
      </c>
      <c r="G17" s="178">
        <v>43160</v>
      </c>
      <c r="H17" s="190">
        <v>7.9232876712328766</v>
      </c>
      <c r="I17" s="179">
        <v>46052</v>
      </c>
      <c r="J17" s="174" t="s">
        <v>570</v>
      </c>
      <c r="K17" s="174" t="s">
        <v>571</v>
      </c>
    </row>
    <row r="18" spans="1:11" ht="20.100000000000001" customHeight="1" x14ac:dyDescent="0.45">
      <c r="A18" s="167"/>
      <c r="B18" s="175" t="s">
        <v>495</v>
      </c>
      <c r="C18" s="169" t="s">
        <v>576</v>
      </c>
      <c r="D18" s="176">
        <v>1000</v>
      </c>
      <c r="E18" s="177">
        <v>4.7999999999999996E-3</v>
      </c>
      <c r="F18" s="154">
        <v>0</v>
      </c>
      <c r="G18" s="178">
        <v>43160</v>
      </c>
      <c r="H18" s="190">
        <v>5.9232876712328766</v>
      </c>
      <c r="I18" s="179">
        <v>45322</v>
      </c>
      <c r="J18" s="174" t="s">
        <v>570</v>
      </c>
      <c r="K18" s="174" t="s">
        <v>571</v>
      </c>
    </row>
    <row r="19" spans="1:11" ht="20.100000000000001" customHeight="1" x14ac:dyDescent="0.45">
      <c r="A19" s="167"/>
      <c r="B19" s="175" t="s">
        <v>495</v>
      </c>
      <c r="C19" s="169" t="s">
        <v>582</v>
      </c>
      <c r="D19" s="176">
        <v>2000</v>
      </c>
      <c r="E19" s="177">
        <v>5.2770000000000004E-3</v>
      </c>
      <c r="F19" s="154" t="s">
        <v>569</v>
      </c>
      <c r="G19" s="178">
        <v>43235</v>
      </c>
      <c r="H19" s="190">
        <v>6.9643835616438352</v>
      </c>
      <c r="I19" s="179">
        <v>45777</v>
      </c>
      <c r="J19" s="174" t="s">
        <v>570</v>
      </c>
      <c r="K19" s="174" t="s">
        <v>571</v>
      </c>
    </row>
    <row r="20" spans="1:11" ht="20.100000000000001" customHeight="1" x14ac:dyDescent="0.45">
      <c r="A20" s="167"/>
      <c r="B20" s="175" t="s">
        <v>495</v>
      </c>
      <c r="C20" s="169" t="s">
        <v>576</v>
      </c>
      <c r="D20" s="176">
        <v>1500</v>
      </c>
      <c r="E20" s="177">
        <v>5.6000000000000008E-3</v>
      </c>
      <c r="F20" s="154">
        <v>0</v>
      </c>
      <c r="G20" s="178">
        <v>43235</v>
      </c>
      <c r="H20" s="190">
        <v>6.9643835616438352</v>
      </c>
      <c r="I20" s="179">
        <v>45777</v>
      </c>
      <c r="J20" s="174" t="s">
        <v>570</v>
      </c>
      <c r="K20" s="174" t="s">
        <v>571</v>
      </c>
    </row>
    <row r="21" spans="1:11" ht="20.100000000000001" customHeight="1" x14ac:dyDescent="0.45">
      <c r="A21" s="167"/>
      <c r="B21" s="175" t="s">
        <v>495</v>
      </c>
      <c r="C21" s="169" t="s">
        <v>577</v>
      </c>
      <c r="D21" s="176">
        <v>1700</v>
      </c>
      <c r="E21" s="177">
        <v>6.1999999999999998E-3</v>
      </c>
      <c r="F21" s="154">
        <v>0</v>
      </c>
      <c r="G21" s="178">
        <v>43313</v>
      </c>
      <c r="H21" s="190">
        <v>10.005479452054795</v>
      </c>
      <c r="I21" s="179">
        <v>46965</v>
      </c>
      <c r="J21" s="174" t="s">
        <v>570</v>
      </c>
      <c r="K21" s="174" t="s">
        <v>571</v>
      </c>
    </row>
    <row r="22" spans="1:11" ht="20.100000000000001" customHeight="1" x14ac:dyDescent="0.45">
      <c r="A22" s="167"/>
      <c r="B22" s="175" t="s">
        <v>495</v>
      </c>
      <c r="C22" s="169" t="s">
        <v>576</v>
      </c>
      <c r="D22" s="176">
        <v>2500</v>
      </c>
      <c r="E22" s="177">
        <v>6.8000000000000005E-3</v>
      </c>
      <c r="F22" s="154">
        <v>0</v>
      </c>
      <c r="G22" s="178">
        <v>43405</v>
      </c>
      <c r="H22" s="190">
        <v>8</v>
      </c>
      <c r="I22" s="179">
        <v>46325</v>
      </c>
      <c r="J22" s="174" t="s">
        <v>570</v>
      </c>
      <c r="K22" s="174" t="s">
        <v>571</v>
      </c>
    </row>
    <row r="23" spans="1:11" ht="20.100000000000001" customHeight="1" x14ac:dyDescent="0.45">
      <c r="A23" s="167"/>
      <c r="B23" s="175" t="s">
        <v>495</v>
      </c>
      <c r="C23" s="169" t="s">
        <v>582</v>
      </c>
      <c r="D23" s="176">
        <v>3000</v>
      </c>
      <c r="E23" s="177">
        <v>5.6800000000000002E-3</v>
      </c>
      <c r="F23" s="154" t="s">
        <v>569</v>
      </c>
      <c r="G23" s="178">
        <v>43405</v>
      </c>
      <c r="H23" s="190">
        <v>7.0027397260273974</v>
      </c>
      <c r="I23" s="179">
        <v>45961</v>
      </c>
      <c r="J23" s="174" t="s">
        <v>570</v>
      </c>
      <c r="K23" s="174" t="s">
        <v>571</v>
      </c>
    </row>
    <row r="24" spans="1:11" ht="20.100000000000001" customHeight="1" x14ac:dyDescent="0.45">
      <c r="A24" s="167"/>
      <c r="B24" s="175" t="s">
        <v>495</v>
      </c>
      <c r="C24" s="169" t="s">
        <v>575</v>
      </c>
      <c r="D24" s="176">
        <v>3500</v>
      </c>
      <c r="E24" s="177">
        <v>4.2179999999999995E-3</v>
      </c>
      <c r="F24" s="154" t="s">
        <v>569</v>
      </c>
      <c r="G24" s="178">
        <v>43405</v>
      </c>
      <c r="H24" s="190">
        <v>5</v>
      </c>
      <c r="I24" s="179">
        <v>45230</v>
      </c>
      <c r="J24" s="174" t="s">
        <v>570</v>
      </c>
      <c r="K24" s="174" t="s">
        <v>571</v>
      </c>
    </row>
    <row r="25" spans="1:11" ht="20.100000000000001" customHeight="1" x14ac:dyDescent="0.45">
      <c r="A25" s="167"/>
      <c r="B25" s="175" t="s">
        <v>495</v>
      </c>
      <c r="C25" s="169" t="s">
        <v>583</v>
      </c>
      <c r="D25" s="176">
        <v>1500</v>
      </c>
      <c r="E25" s="177">
        <v>3.2000000000000006E-3</v>
      </c>
      <c r="F25" s="154">
        <v>0</v>
      </c>
      <c r="G25" s="178">
        <v>43405</v>
      </c>
      <c r="H25" s="190">
        <v>2.9945205479452053</v>
      </c>
      <c r="I25" s="179">
        <v>44498</v>
      </c>
      <c r="J25" s="174" t="s">
        <v>570</v>
      </c>
      <c r="K25" s="174" t="s">
        <v>571</v>
      </c>
    </row>
    <row r="26" spans="1:11" ht="20.100000000000001" customHeight="1" x14ac:dyDescent="0.45">
      <c r="A26" s="167"/>
      <c r="B26" s="175" t="s">
        <v>495</v>
      </c>
      <c r="C26" s="169" t="s">
        <v>583</v>
      </c>
      <c r="D26" s="176">
        <v>1500</v>
      </c>
      <c r="E26" s="177">
        <v>4.4999999999999997E-3</v>
      </c>
      <c r="F26" s="154">
        <v>0</v>
      </c>
      <c r="G26" s="178">
        <v>44316</v>
      </c>
      <c r="H26" s="190">
        <v>3.0027397260273974</v>
      </c>
      <c r="I26" s="179">
        <v>45412</v>
      </c>
      <c r="J26" s="174" t="s">
        <v>570</v>
      </c>
      <c r="K26" s="174" t="s">
        <v>571</v>
      </c>
    </row>
    <row r="27" spans="1:11" ht="20.100000000000001" customHeight="1" x14ac:dyDescent="0.45">
      <c r="A27" s="167"/>
      <c r="B27" s="175" t="s">
        <v>516</v>
      </c>
      <c r="C27" s="169" t="s">
        <v>576</v>
      </c>
      <c r="D27" s="176">
        <v>1000</v>
      </c>
      <c r="E27" s="177">
        <v>5.8364000000000003E-3</v>
      </c>
      <c r="F27" s="154" t="s">
        <v>584</v>
      </c>
      <c r="G27" s="178">
        <v>44224</v>
      </c>
      <c r="H27" s="190">
        <v>1</v>
      </c>
      <c r="I27" s="179">
        <v>44589</v>
      </c>
      <c r="J27" s="174" t="s">
        <v>570</v>
      </c>
      <c r="K27" s="174" t="s">
        <v>571</v>
      </c>
    </row>
    <row r="28" spans="1:11" ht="20.100000000000001" customHeight="1" x14ac:dyDescent="0.45">
      <c r="A28" s="167"/>
      <c r="B28" s="175" t="s">
        <v>516</v>
      </c>
      <c r="C28" s="169" t="s">
        <v>572</v>
      </c>
      <c r="D28" s="176">
        <v>2000</v>
      </c>
      <c r="E28" s="177">
        <v>3.4364E-3</v>
      </c>
      <c r="F28" s="154" t="s">
        <v>584</v>
      </c>
      <c r="G28" s="178">
        <v>44256</v>
      </c>
      <c r="H28" s="190">
        <v>0.99726027397260275</v>
      </c>
      <c r="I28" s="179">
        <v>44620</v>
      </c>
      <c r="J28" s="174" t="s">
        <v>570</v>
      </c>
      <c r="K28" s="174" t="s">
        <v>571</v>
      </c>
    </row>
    <row r="29" spans="1:11" ht="20.100000000000001" customHeight="1" x14ac:dyDescent="0.45">
      <c r="A29" s="167"/>
      <c r="B29" s="175" t="s">
        <v>495</v>
      </c>
      <c r="C29" s="169" t="s">
        <v>585</v>
      </c>
      <c r="D29" s="176">
        <v>1000</v>
      </c>
      <c r="E29" s="177">
        <v>6.4000000000000003E-3</v>
      </c>
      <c r="F29" s="154">
        <v>0</v>
      </c>
      <c r="G29" s="178">
        <v>43307</v>
      </c>
      <c r="H29" s="190">
        <v>10.008219178082191</v>
      </c>
      <c r="I29" s="179">
        <v>46960</v>
      </c>
      <c r="J29" s="174" t="s">
        <v>224</v>
      </c>
      <c r="K29" s="174" t="s">
        <v>571</v>
      </c>
    </row>
    <row r="30" spans="1:11" ht="20.100000000000001" customHeight="1" x14ac:dyDescent="0.45">
      <c r="A30" s="167"/>
      <c r="B30" s="175" t="s">
        <v>495</v>
      </c>
      <c r="C30" s="169" t="s">
        <v>586</v>
      </c>
      <c r="D30" s="176">
        <v>1000</v>
      </c>
      <c r="E30" s="177">
        <v>8.0000000000000002E-3</v>
      </c>
      <c r="F30" s="154">
        <v>0</v>
      </c>
      <c r="G30" s="178">
        <v>44025</v>
      </c>
      <c r="H30" s="190">
        <v>10.002739726027396</v>
      </c>
      <c r="I30" s="179">
        <v>47676</v>
      </c>
      <c r="J30" s="174" t="s">
        <v>224</v>
      </c>
      <c r="K30" s="174" t="s">
        <v>571</v>
      </c>
    </row>
    <row r="31" spans="1:11" ht="20.100000000000001" customHeight="1" x14ac:dyDescent="0.45">
      <c r="A31" s="167"/>
      <c r="B31" s="180"/>
      <c r="C31" s="181" t="s">
        <v>334</v>
      </c>
      <c r="D31" s="182">
        <v>78700</v>
      </c>
      <c r="E31" s="183">
        <v>5.3271855146124506E-3</v>
      </c>
      <c r="F31" s="183"/>
      <c r="G31" s="184"/>
      <c r="H31" s="191">
        <v>6.9739917494908692</v>
      </c>
      <c r="I31" s="185"/>
      <c r="J31" s="185"/>
      <c r="K31" s="185"/>
    </row>
    <row r="33" spans="2:5" ht="20.100000000000001" customHeight="1" x14ac:dyDescent="0.4">
      <c r="B33" s="200" t="s">
        <v>517</v>
      </c>
    </row>
    <row r="34" spans="2:5" ht="20.100000000000001" customHeight="1" x14ac:dyDescent="0.4">
      <c r="B34" s="200" t="s">
        <v>518</v>
      </c>
    </row>
    <row r="35" spans="2:5" ht="20.100000000000001" customHeight="1" x14ac:dyDescent="0.4">
      <c r="B35" s="186"/>
      <c r="C35" s="187"/>
      <c r="D35" s="187"/>
      <c r="E35" s="187"/>
    </row>
  </sheetData>
  <phoneticPr fontId="3"/>
  <printOptions horizontalCentered="1"/>
  <pageMargins left="0.70866141732283472" right="0.70866141732283472" top="0.74803149606299213" bottom="0.74803149606299213" header="0.31496062992125984" footer="0.31496062992125984"/>
  <pageSetup paperSize="9" scale="5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3314F-6E2A-422C-8D40-A42A3474FA9F}">
  <dimension ref="B2:X21"/>
  <sheetViews>
    <sheetView showGridLines="0" view="pageBreakPreview" zoomScale="60" zoomScaleNormal="100" workbookViewId="0"/>
  </sheetViews>
  <sheetFormatPr defaultColWidth="9" defaultRowHeight="20.100000000000001" customHeight="1" x14ac:dyDescent="0.4"/>
  <cols>
    <col min="1" max="1" width="3.625" style="281" customWidth="1"/>
    <col min="2" max="2" width="25.625" style="281" customWidth="1"/>
    <col min="3" max="3" width="20.625" style="281" customWidth="1"/>
    <col min="4" max="4" width="10.625" style="281" customWidth="1"/>
    <col min="5" max="5" width="20.625" style="281" customWidth="1"/>
    <col min="6" max="6" width="10.625" style="281" customWidth="1"/>
    <col min="7" max="7" width="20.625" style="281" customWidth="1"/>
    <col min="8" max="8" width="10.625" style="281" customWidth="1"/>
    <col min="9" max="9" width="20.625" style="281" customWidth="1"/>
    <col min="10" max="10" width="10.625" style="281" customWidth="1"/>
    <col min="11" max="11" width="20.625" style="281" customWidth="1"/>
    <col min="12" max="12" width="10.625" style="281" customWidth="1"/>
    <col min="13" max="13" width="20.625" style="281" customWidth="1"/>
    <col min="14" max="14" width="10.625" style="281" customWidth="1"/>
    <col min="15" max="15" width="20.625" style="281" customWidth="1"/>
    <col min="16" max="16" width="10.625" style="281" customWidth="1"/>
    <col min="17" max="17" width="20.625" style="281" customWidth="1"/>
    <col min="18" max="18" width="10.625" style="281" customWidth="1"/>
    <col min="19" max="19" width="20.625" style="281" customWidth="1"/>
    <col min="20" max="20" width="10.625" style="281" customWidth="1"/>
    <col min="21" max="21" width="20.625" style="281" customWidth="1"/>
    <col min="22" max="22" width="10.625" style="281" customWidth="1"/>
    <col min="23" max="16384" width="9" style="281"/>
  </cols>
  <sheetData>
    <row r="2" spans="2:24" ht="20.100000000000001" customHeight="1" x14ac:dyDescent="0.4">
      <c r="B2" s="73" t="s">
        <v>335</v>
      </c>
    </row>
    <row r="4" spans="2:24" ht="20.100000000000001" customHeight="1" x14ac:dyDescent="0.4">
      <c r="B4" s="237"/>
      <c r="C4" s="305">
        <v>1</v>
      </c>
      <c r="D4" s="306"/>
      <c r="E4" s="289">
        <v>2</v>
      </c>
      <c r="F4" s="289"/>
      <c r="G4" s="305">
        <v>3</v>
      </c>
      <c r="H4" s="306"/>
      <c r="I4" s="289">
        <v>4</v>
      </c>
      <c r="J4" s="289"/>
      <c r="K4" s="305">
        <v>5</v>
      </c>
      <c r="L4" s="306"/>
      <c r="M4" s="289">
        <v>6</v>
      </c>
      <c r="N4" s="289"/>
      <c r="O4" s="309">
        <v>7</v>
      </c>
      <c r="P4" s="310"/>
      <c r="Q4" s="289">
        <v>8</v>
      </c>
      <c r="R4" s="289"/>
      <c r="S4" s="305">
        <v>9</v>
      </c>
      <c r="T4" s="306"/>
      <c r="U4" s="289">
        <v>10</v>
      </c>
      <c r="V4" s="289"/>
    </row>
    <row r="5" spans="2:24" ht="20.100000000000001" customHeight="1" x14ac:dyDescent="0.4">
      <c r="B5" s="238"/>
      <c r="C5" s="307">
        <v>42342</v>
      </c>
      <c r="D5" s="308"/>
      <c r="E5" s="290">
        <v>42675</v>
      </c>
      <c r="F5" s="290"/>
      <c r="G5" s="307">
        <v>42856</v>
      </c>
      <c r="H5" s="308"/>
      <c r="I5" s="290">
        <v>43040</v>
      </c>
      <c r="J5" s="290"/>
      <c r="K5" s="307">
        <v>43221</v>
      </c>
      <c r="L5" s="308"/>
      <c r="M5" s="290">
        <v>43405</v>
      </c>
      <c r="N5" s="290"/>
      <c r="O5" s="311">
        <v>43586</v>
      </c>
      <c r="P5" s="312"/>
      <c r="Q5" s="290">
        <v>43770</v>
      </c>
      <c r="R5" s="290"/>
      <c r="S5" s="307">
        <v>43952</v>
      </c>
      <c r="T5" s="308"/>
      <c r="U5" s="290">
        <v>44136</v>
      </c>
      <c r="V5" s="290"/>
    </row>
    <row r="6" spans="2:24" ht="20.100000000000001" customHeight="1" x14ac:dyDescent="0.4">
      <c r="B6" s="238"/>
      <c r="C6" s="307">
        <v>42674</v>
      </c>
      <c r="D6" s="308"/>
      <c r="E6" s="290">
        <v>42855</v>
      </c>
      <c r="F6" s="290"/>
      <c r="G6" s="307">
        <v>43039</v>
      </c>
      <c r="H6" s="308"/>
      <c r="I6" s="290">
        <v>43220</v>
      </c>
      <c r="J6" s="290"/>
      <c r="K6" s="307">
        <v>43404</v>
      </c>
      <c r="L6" s="308"/>
      <c r="M6" s="290">
        <v>43585</v>
      </c>
      <c r="N6" s="290"/>
      <c r="O6" s="311">
        <v>43769</v>
      </c>
      <c r="P6" s="312"/>
      <c r="Q6" s="290">
        <v>43951</v>
      </c>
      <c r="R6" s="290"/>
      <c r="S6" s="307">
        <v>44135</v>
      </c>
      <c r="T6" s="308"/>
      <c r="U6" s="290">
        <v>44316</v>
      </c>
      <c r="V6" s="290"/>
    </row>
    <row r="7" spans="2:24" ht="20.100000000000001" customHeight="1" x14ac:dyDescent="0.4">
      <c r="B7" s="301" t="s">
        <v>344</v>
      </c>
      <c r="C7" s="299" t="s">
        <v>340</v>
      </c>
      <c r="D7" s="294" t="s">
        <v>342</v>
      </c>
      <c r="E7" s="294" t="s">
        <v>340</v>
      </c>
      <c r="F7" s="294" t="s">
        <v>342</v>
      </c>
      <c r="G7" s="294" t="s">
        <v>340</v>
      </c>
      <c r="H7" s="294" t="s">
        <v>342</v>
      </c>
      <c r="I7" s="294" t="s">
        <v>340</v>
      </c>
      <c r="J7" s="294" t="s">
        <v>342</v>
      </c>
      <c r="K7" s="294" t="s">
        <v>340</v>
      </c>
      <c r="L7" s="294" t="s">
        <v>342</v>
      </c>
      <c r="M7" s="294" t="s">
        <v>340</v>
      </c>
      <c r="N7" s="294" t="s">
        <v>342</v>
      </c>
      <c r="O7" s="294" t="s">
        <v>340</v>
      </c>
      <c r="P7" s="294" t="s">
        <v>342</v>
      </c>
      <c r="Q7" s="294" t="s">
        <v>340</v>
      </c>
      <c r="R7" s="294" t="s">
        <v>342</v>
      </c>
      <c r="S7" s="294" t="s">
        <v>340</v>
      </c>
      <c r="T7" s="294" t="s">
        <v>342</v>
      </c>
      <c r="U7" s="294" t="s">
        <v>340</v>
      </c>
      <c r="V7" s="313" t="s">
        <v>342</v>
      </c>
    </row>
    <row r="8" spans="2:24" ht="20.100000000000001" customHeight="1" x14ac:dyDescent="0.4">
      <c r="B8" s="302" t="s">
        <v>336</v>
      </c>
      <c r="C8" s="300" t="s">
        <v>343</v>
      </c>
      <c r="D8" s="295" t="s">
        <v>343</v>
      </c>
      <c r="E8" s="296">
        <v>179262</v>
      </c>
      <c r="F8" s="297">
        <v>0.61025361702127656</v>
      </c>
      <c r="G8" s="296">
        <v>152604</v>
      </c>
      <c r="H8" s="297">
        <v>0.51950297872340423</v>
      </c>
      <c r="I8" s="296">
        <v>138660</v>
      </c>
      <c r="J8" s="297">
        <v>0.47203404255319148</v>
      </c>
      <c r="K8" s="296">
        <v>145416</v>
      </c>
      <c r="L8" s="297">
        <v>0.42869019191651186</v>
      </c>
      <c r="M8" s="296">
        <v>152089</v>
      </c>
      <c r="N8" s="297">
        <v>0.38463620039958529</v>
      </c>
      <c r="O8" s="296">
        <v>577877</v>
      </c>
      <c r="P8" s="297">
        <v>0.36536569636579752</v>
      </c>
      <c r="Q8" s="296">
        <v>691595</v>
      </c>
      <c r="R8" s="297">
        <v>0.416062060833574</v>
      </c>
      <c r="S8" s="296">
        <v>732091</v>
      </c>
      <c r="T8" s="297">
        <v>0.44042436711906824</v>
      </c>
      <c r="U8" s="296">
        <v>690010</v>
      </c>
      <c r="V8" s="297">
        <v>0.41510852825103473</v>
      </c>
      <c r="X8" s="314"/>
    </row>
    <row r="9" spans="2:24" ht="20.100000000000001" customHeight="1" x14ac:dyDescent="0.4">
      <c r="B9" s="302" t="s">
        <v>337</v>
      </c>
      <c r="C9" s="300" t="s">
        <v>343</v>
      </c>
      <c r="D9" s="295" t="s">
        <v>343</v>
      </c>
      <c r="E9" s="296">
        <v>74324</v>
      </c>
      <c r="F9" s="297">
        <v>0.2530178723404255</v>
      </c>
      <c r="G9" s="296">
        <v>102271</v>
      </c>
      <c r="H9" s="297">
        <v>0.34815659574468077</v>
      </c>
      <c r="I9" s="296">
        <v>114786</v>
      </c>
      <c r="J9" s="297">
        <v>0.39076085106382979</v>
      </c>
      <c r="K9" s="296">
        <v>139941</v>
      </c>
      <c r="L9" s="297">
        <v>0.41254974794375165</v>
      </c>
      <c r="M9" s="296">
        <v>169943</v>
      </c>
      <c r="N9" s="297">
        <v>0.42978933259148733</v>
      </c>
      <c r="O9" s="296">
        <v>734950</v>
      </c>
      <c r="P9" s="297">
        <v>0.46500000000000002</v>
      </c>
      <c r="Q9" s="296">
        <v>687360</v>
      </c>
      <c r="R9" s="297">
        <v>0.41351429396477041</v>
      </c>
      <c r="S9" s="296">
        <v>619751</v>
      </c>
      <c r="T9" s="297">
        <v>0.3728408653383386</v>
      </c>
      <c r="U9" s="296">
        <v>681781</v>
      </c>
      <c r="V9" s="297">
        <v>0.41015797959380113</v>
      </c>
      <c r="X9" s="314"/>
    </row>
    <row r="10" spans="2:24" ht="20.100000000000001" customHeight="1" x14ac:dyDescent="0.4">
      <c r="B10" s="302" t="s">
        <v>339</v>
      </c>
      <c r="C10" s="300" t="s">
        <v>343</v>
      </c>
      <c r="D10" s="295" t="s">
        <v>343</v>
      </c>
      <c r="E10" s="296">
        <v>36461</v>
      </c>
      <c r="F10" s="297">
        <v>0.12412255319148936</v>
      </c>
      <c r="G10" s="296">
        <v>33384</v>
      </c>
      <c r="H10" s="297">
        <v>0.11364765957446808</v>
      </c>
      <c r="I10" s="296">
        <v>27213</v>
      </c>
      <c r="J10" s="297">
        <v>9.264E-2</v>
      </c>
      <c r="K10" s="296">
        <v>26269</v>
      </c>
      <c r="L10" s="297">
        <v>7.7441702779988797E-2</v>
      </c>
      <c r="M10" s="296">
        <v>27893</v>
      </c>
      <c r="N10" s="297">
        <v>7.0541969095369361E-2</v>
      </c>
      <c r="O10" s="296">
        <v>101835</v>
      </c>
      <c r="P10" s="297">
        <v>6.4385700918034444E-2</v>
      </c>
      <c r="Q10" s="296">
        <v>112439</v>
      </c>
      <c r="R10" s="297">
        <v>6.7643059967273073E-2</v>
      </c>
      <c r="S10" s="296">
        <v>121987</v>
      </c>
      <c r="T10" s="297">
        <v>7.3387116180575612E-2</v>
      </c>
      <c r="U10" s="296">
        <v>113556</v>
      </c>
      <c r="V10" s="297">
        <v>6.8315044758879589E-2</v>
      </c>
      <c r="X10" s="314"/>
    </row>
    <row r="11" spans="2:24" ht="20.100000000000001" customHeight="1" x14ac:dyDescent="0.4">
      <c r="B11" s="302" t="s">
        <v>338</v>
      </c>
      <c r="C11" s="300" t="s">
        <v>343</v>
      </c>
      <c r="D11" s="295" t="s">
        <v>343</v>
      </c>
      <c r="E11" s="296">
        <v>3703</v>
      </c>
      <c r="F11" s="297">
        <v>1.2605957446808511E-2</v>
      </c>
      <c r="G11" s="296">
        <v>5491</v>
      </c>
      <c r="H11" s="297">
        <v>1.8692765957446809E-2</v>
      </c>
      <c r="I11" s="296">
        <v>13091</v>
      </c>
      <c r="J11" s="297">
        <v>4.4565106382978725E-2</v>
      </c>
      <c r="K11" s="296">
        <v>27584</v>
      </c>
      <c r="L11" s="297">
        <v>8.1318357359747656E-2</v>
      </c>
      <c r="M11" s="296">
        <v>45485</v>
      </c>
      <c r="N11" s="297">
        <v>0.11503249791355809</v>
      </c>
      <c r="O11" s="296">
        <v>166978</v>
      </c>
      <c r="P11" s="297">
        <v>0.10557269669457019</v>
      </c>
      <c r="Q11" s="296">
        <v>170846</v>
      </c>
      <c r="R11" s="297">
        <v>0.10278058523438252</v>
      </c>
      <c r="S11" s="296">
        <v>188411</v>
      </c>
      <c r="T11" s="297">
        <v>0.11334765136201752</v>
      </c>
      <c r="U11" s="296">
        <v>176893</v>
      </c>
      <c r="V11" s="297">
        <v>0.10641844739628453</v>
      </c>
      <c r="X11" s="314"/>
    </row>
    <row r="12" spans="2:24" ht="20.100000000000001" customHeight="1" x14ac:dyDescent="0.4">
      <c r="B12" s="303" t="s">
        <v>341</v>
      </c>
      <c r="C12" s="300" t="s">
        <v>343</v>
      </c>
      <c r="D12" s="295" t="s">
        <v>343</v>
      </c>
      <c r="E12" s="296">
        <v>293750</v>
      </c>
      <c r="F12" s="297">
        <v>0.99999999999999989</v>
      </c>
      <c r="G12" s="296">
        <v>293750</v>
      </c>
      <c r="H12" s="297">
        <v>1</v>
      </c>
      <c r="I12" s="296">
        <v>293750</v>
      </c>
      <c r="J12" s="297">
        <v>1</v>
      </c>
      <c r="K12" s="296">
        <v>339210</v>
      </c>
      <c r="L12" s="297">
        <v>0.99999999999999989</v>
      </c>
      <c r="M12" s="296">
        <v>395410</v>
      </c>
      <c r="N12" s="297">
        <v>1</v>
      </c>
      <c r="O12" s="296">
        <v>1581640</v>
      </c>
      <c r="P12" s="297">
        <v>1.0003240939784022</v>
      </c>
      <c r="Q12" s="296">
        <v>1662240</v>
      </c>
      <c r="R12" s="297">
        <v>0.99999999999999989</v>
      </c>
      <c r="S12" s="296">
        <v>1662240</v>
      </c>
      <c r="T12" s="297">
        <v>0.99999999999999989</v>
      </c>
      <c r="U12" s="296">
        <v>1662240</v>
      </c>
      <c r="V12" s="297">
        <v>1</v>
      </c>
      <c r="X12" s="314"/>
    </row>
    <row r="13" spans="2:24" ht="20.100000000000001" customHeight="1" x14ac:dyDescent="0.4">
      <c r="B13" s="304" t="s">
        <v>345</v>
      </c>
      <c r="C13" s="299" t="s">
        <v>346</v>
      </c>
      <c r="D13" s="294" t="s">
        <v>342</v>
      </c>
      <c r="E13" s="294" t="s">
        <v>346</v>
      </c>
      <c r="F13" s="294" t="s">
        <v>342</v>
      </c>
      <c r="G13" s="294" t="s">
        <v>346</v>
      </c>
      <c r="H13" s="294" t="s">
        <v>342</v>
      </c>
      <c r="I13" s="294" t="s">
        <v>346</v>
      </c>
      <c r="J13" s="294" t="s">
        <v>342</v>
      </c>
      <c r="K13" s="294" t="s">
        <v>346</v>
      </c>
      <c r="L13" s="294" t="s">
        <v>342</v>
      </c>
      <c r="M13" s="294" t="s">
        <v>346</v>
      </c>
      <c r="N13" s="294" t="s">
        <v>342</v>
      </c>
      <c r="O13" s="294" t="s">
        <v>346</v>
      </c>
      <c r="P13" s="294" t="s">
        <v>342</v>
      </c>
      <c r="Q13" s="294" t="s">
        <v>346</v>
      </c>
      <c r="R13" s="294" t="s">
        <v>342</v>
      </c>
      <c r="S13" s="294" t="s">
        <v>346</v>
      </c>
      <c r="T13" s="294" t="s">
        <v>342</v>
      </c>
      <c r="U13" s="294" t="s">
        <v>346</v>
      </c>
      <c r="V13" s="294" t="s">
        <v>342</v>
      </c>
    </row>
    <row r="14" spans="2:24" ht="20.100000000000001" customHeight="1" x14ac:dyDescent="0.4">
      <c r="B14" s="302" t="s">
        <v>336</v>
      </c>
      <c r="C14" s="300" t="s">
        <v>343</v>
      </c>
      <c r="D14" s="295" t="s">
        <v>343</v>
      </c>
      <c r="E14" s="296">
        <v>18384</v>
      </c>
      <c r="F14" s="297">
        <v>0.97408996979812434</v>
      </c>
      <c r="G14" s="296">
        <v>16634</v>
      </c>
      <c r="H14" s="297">
        <v>0.97542954318888175</v>
      </c>
      <c r="I14" s="296">
        <v>16071</v>
      </c>
      <c r="J14" s="297">
        <v>0.97696048632218846</v>
      </c>
      <c r="K14" s="296">
        <v>17805</v>
      </c>
      <c r="L14" s="297">
        <v>0.97529579316389137</v>
      </c>
      <c r="M14" s="296">
        <v>19550</v>
      </c>
      <c r="N14" s="297">
        <v>0.9738480697384807</v>
      </c>
      <c r="O14" s="296">
        <v>21801</v>
      </c>
      <c r="P14" s="297">
        <v>0.97539259988367411</v>
      </c>
      <c r="Q14" s="296">
        <v>28382</v>
      </c>
      <c r="R14" s="297">
        <v>0.97801516195727078</v>
      </c>
      <c r="S14" s="296">
        <v>31377</v>
      </c>
      <c r="T14" s="297">
        <v>0.97805554689691721</v>
      </c>
      <c r="U14" s="296">
        <v>33085</v>
      </c>
      <c r="V14" s="297">
        <v>0.97777580754795046</v>
      </c>
      <c r="X14" s="314"/>
    </row>
    <row r="15" spans="2:24" ht="20.100000000000001" customHeight="1" x14ac:dyDescent="0.4">
      <c r="B15" s="302" t="s">
        <v>337</v>
      </c>
      <c r="C15" s="300" t="s">
        <v>343</v>
      </c>
      <c r="D15" s="295" t="s">
        <v>343</v>
      </c>
      <c r="E15" s="296">
        <v>61</v>
      </c>
      <c r="F15" s="297">
        <v>3.2321305568801988E-3</v>
      </c>
      <c r="G15" s="296">
        <v>54</v>
      </c>
      <c r="H15" s="297">
        <v>3.16659825250689E-3</v>
      </c>
      <c r="I15" s="296">
        <v>57</v>
      </c>
      <c r="J15" s="297">
        <v>3.465045592705167E-3</v>
      </c>
      <c r="K15" s="296">
        <v>80</v>
      </c>
      <c r="L15" s="297">
        <v>4.3821209465381254E-3</v>
      </c>
      <c r="M15" s="296">
        <v>88</v>
      </c>
      <c r="N15" s="297">
        <v>4.3835616438356161E-3</v>
      </c>
      <c r="O15" s="296">
        <v>81</v>
      </c>
      <c r="P15" s="297">
        <v>3.5345174712540827E-3</v>
      </c>
      <c r="Q15" s="296">
        <v>93</v>
      </c>
      <c r="R15" s="297">
        <v>3.1357684355616815E-3</v>
      </c>
      <c r="S15" s="296">
        <v>91</v>
      </c>
      <c r="T15" s="297">
        <v>2.7742277360431407E-3</v>
      </c>
      <c r="U15" s="296">
        <v>90</v>
      </c>
      <c r="V15" s="297">
        <v>2.6007033720483494E-3</v>
      </c>
      <c r="X15" s="314"/>
    </row>
    <row r="16" spans="2:24" ht="20.100000000000001" customHeight="1" x14ac:dyDescent="0.4">
      <c r="B16" s="302" t="s">
        <v>339</v>
      </c>
      <c r="C16" s="300" t="s">
        <v>343</v>
      </c>
      <c r="D16" s="295" t="s">
        <v>343</v>
      </c>
      <c r="E16" s="296">
        <v>359</v>
      </c>
      <c r="F16" s="297">
        <v>1.9021883113442484E-2</v>
      </c>
      <c r="G16" s="296">
        <v>320</v>
      </c>
      <c r="H16" s="297">
        <v>1.8765026681522315E-2</v>
      </c>
      <c r="I16" s="296">
        <v>253</v>
      </c>
      <c r="J16" s="297">
        <v>1.5379939209726443E-2</v>
      </c>
      <c r="K16" s="296">
        <v>283</v>
      </c>
      <c r="L16" s="297">
        <v>1.5501752848378614E-2</v>
      </c>
      <c r="M16" s="296">
        <v>301</v>
      </c>
      <c r="N16" s="297">
        <v>1.4993773349937733E-2</v>
      </c>
      <c r="O16" s="296">
        <v>304</v>
      </c>
      <c r="P16" s="297">
        <v>1.3601181155205583E-2</v>
      </c>
      <c r="Q16" s="296">
        <v>361</v>
      </c>
      <c r="R16" s="297">
        <v>1.2439696760854583E-2</v>
      </c>
      <c r="S16" s="296">
        <v>388</v>
      </c>
      <c r="T16" s="297">
        <v>1.2094386085221783E-2</v>
      </c>
      <c r="U16" s="296">
        <v>398</v>
      </c>
      <c r="V16" s="297">
        <v>1.1762272069036853E-2</v>
      </c>
      <c r="X16" s="314"/>
    </row>
    <row r="17" spans="2:24" ht="20.100000000000001" customHeight="1" x14ac:dyDescent="0.4">
      <c r="B17" s="302" t="s">
        <v>338</v>
      </c>
      <c r="C17" s="300" t="s">
        <v>343</v>
      </c>
      <c r="D17" s="295" t="s">
        <v>343</v>
      </c>
      <c r="E17" s="296">
        <v>69</v>
      </c>
      <c r="F17" s="297">
        <v>3.6560165315530123E-3</v>
      </c>
      <c r="G17" s="296">
        <v>45</v>
      </c>
      <c r="H17" s="297">
        <v>2.6388318770890753E-3</v>
      </c>
      <c r="I17" s="296">
        <v>69</v>
      </c>
      <c r="J17" s="297">
        <v>4.194528875379939E-3</v>
      </c>
      <c r="K17" s="296">
        <v>88</v>
      </c>
      <c r="L17" s="297">
        <v>4.8203330411919366E-3</v>
      </c>
      <c r="M17" s="296">
        <v>136</v>
      </c>
      <c r="N17" s="297">
        <v>6.7745952677459526E-3</v>
      </c>
      <c r="O17" s="296">
        <v>165</v>
      </c>
      <c r="P17" s="297">
        <v>7.3822200348977671E-3</v>
      </c>
      <c r="Q17" s="296">
        <v>184</v>
      </c>
      <c r="R17" s="297">
        <v>6.340454858718125E-3</v>
      </c>
      <c r="S17" s="296">
        <v>225</v>
      </c>
      <c r="T17" s="297">
        <v>7.0134970855023227E-3</v>
      </c>
      <c r="U17" s="296">
        <v>264</v>
      </c>
      <c r="V17" s="297">
        <v>7.8021101161450486E-3</v>
      </c>
      <c r="X17" s="314"/>
    </row>
    <row r="18" spans="2:24" ht="20.100000000000001" customHeight="1" x14ac:dyDescent="0.4">
      <c r="B18" s="303" t="s">
        <v>341</v>
      </c>
      <c r="C18" s="300" t="s">
        <v>343</v>
      </c>
      <c r="D18" s="295" t="s">
        <v>343</v>
      </c>
      <c r="E18" s="296">
        <v>18873</v>
      </c>
      <c r="F18" s="297">
        <v>1</v>
      </c>
      <c r="G18" s="296">
        <v>17053</v>
      </c>
      <c r="H18" s="297">
        <v>1</v>
      </c>
      <c r="I18" s="296">
        <v>16450</v>
      </c>
      <c r="J18" s="297">
        <v>1</v>
      </c>
      <c r="K18" s="296">
        <v>18256</v>
      </c>
      <c r="L18" s="297">
        <v>1</v>
      </c>
      <c r="M18" s="296">
        <v>20075</v>
      </c>
      <c r="N18" s="297">
        <v>0.99999999999999989</v>
      </c>
      <c r="O18" s="296">
        <v>22351</v>
      </c>
      <c r="P18" s="297">
        <v>0.99991051854503155</v>
      </c>
      <c r="Q18" s="296">
        <v>29020</v>
      </c>
      <c r="R18" s="297">
        <v>0.99993108201240521</v>
      </c>
      <c r="S18" s="296">
        <v>32081</v>
      </c>
      <c r="T18" s="297">
        <v>0.99993765780368449</v>
      </c>
      <c r="U18" s="296">
        <v>33837</v>
      </c>
      <c r="V18" s="297">
        <v>0.99994089310518075</v>
      </c>
      <c r="X18" s="314"/>
    </row>
    <row r="19" spans="2:24" ht="20.100000000000001" customHeight="1" x14ac:dyDescent="0.4">
      <c r="V19" s="72"/>
      <c r="X19" s="314"/>
    </row>
    <row r="20" spans="2:24" ht="20.100000000000001" customHeight="1" x14ac:dyDescent="0.4">
      <c r="B20" s="298" t="s">
        <v>355</v>
      </c>
    </row>
    <row r="21" spans="2:24" ht="20.100000000000001" customHeight="1" x14ac:dyDescent="0.4">
      <c r="B21" s="281" t="s">
        <v>348</v>
      </c>
    </row>
  </sheetData>
  <phoneticPr fontId="3"/>
  <pageMargins left="0.70866141732283472" right="0.70866141732283472" top="0.74803149606299213" bottom="0.74803149606299213" header="0.31496062992125984" footer="0.31496062992125984"/>
  <pageSetup paperSize="9" scale="58"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M50"/>
  <sheetViews>
    <sheetView showGridLines="0" view="pageBreakPreview" zoomScale="60" zoomScaleNormal="90" workbookViewId="0"/>
  </sheetViews>
  <sheetFormatPr defaultColWidth="15.625" defaultRowHeight="20.100000000000001" customHeight="1" x14ac:dyDescent="0.4"/>
  <cols>
    <col min="1" max="1" width="3.625" style="1" customWidth="1"/>
    <col min="2" max="2" width="25.5" style="1" customWidth="1"/>
    <col min="3" max="3" width="9.5" style="2" customWidth="1"/>
    <col min="4" max="4" width="21.625" style="1" customWidth="1"/>
    <col min="5" max="8" width="21.5" style="1" customWidth="1"/>
    <col min="9" max="9" width="21.5" style="3" customWidth="1"/>
    <col min="10" max="12" width="21.5" style="1" customWidth="1"/>
    <col min="13" max="16384" width="15.625" style="1"/>
  </cols>
  <sheetData>
    <row r="2" spans="2:12" ht="20.100000000000001" customHeight="1" x14ac:dyDescent="0.4">
      <c r="B2" s="213" t="s">
        <v>75</v>
      </c>
    </row>
    <row r="4" spans="2:12" s="4" customFormat="1" ht="18.600000000000001" customHeight="1" x14ac:dyDescent="0.4">
      <c r="B4" s="192" t="s">
        <v>21</v>
      </c>
      <c r="C4" s="192"/>
      <c r="D4" s="193">
        <v>9</v>
      </c>
      <c r="E4" s="192">
        <v>10</v>
      </c>
      <c r="F4" s="192"/>
      <c r="G4" s="194"/>
      <c r="H4" s="192"/>
      <c r="I4" s="195">
        <v>11</v>
      </c>
      <c r="J4" s="192"/>
      <c r="K4" s="195">
        <v>12</v>
      </c>
      <c r="L4" s="192"/>
    </row>
    <row r="5" spans="2:12" s="5" customFormat="1" ht="18.600000000000001" customHeight="1" x14ac:dyDescent="0.4">
      <c r="B5" s="11" t="s">
        <v>1</v>
      </c>
      <c r="C5" s="11"/>
      <c r="D5" s="12">
        <v>43952</v>
      </c>
      <c r="E5" s="13">
        <v>44136</v>
      </c>
      <c r="F5" s="13"/>
      <c r="G5" s="14"/>
      <c r="H5" s="13"/>
      <c r="I5" s="15">
        <v>44317</v>
      </c>
      <c r="J5" s="16"/>
      <c r="K5" s="13">
        <v>44501</v>
      </c>
      <c r="L5" s="13"/>
    </row>
    <row r="6" spans="2:12" s="5" customFormat="1" ht="18.600000000000001" customHeight="1" x14ac:dyDescent="0.4">
      <c r="B6" s="11" t="s">
        <v>2</v>
      </c>
      <c r="C6" s="11"/>
      <c r="D6" s="12">
        <v>44135</v>
      </c>
      <c r="E6" s="13">
        <v>44316</v>
      </c>
      <c r="F6" s="13"/>
      <c r="G6" s="14"/>
      <c r="H6" s="13"/>
      <c r="I6" s="15">
        <v>44500</v>
      </c>
      <c r="J6" s="16"/>
      <c r="K6" s="13">
        <v>44681</v>
      </c>
      <c r="L6" s="13"/>
    </row>
    <row r="7" spans="2:12" s="5" customFormat="1" ht="18.600000000000001" customHeight="1" x14ac:dyDescent="0.4">
      <c r="B7" s="17"/>
      <c r="C7" s="17"/>
      <c r="D7" s="196" t="s">
        <v>56</v>
      </c>
      <c r="E7" s="197" t="s">
        <v>56</v>
      </c>
      <c r="F7" s="197" t="s">
        <v>174</v>
      </c>
      <c r="G7" s="198" t="s">
        <v>475</v>
      </c>
      <c r="H7" s="197" t="s">
        <v>175</v>
      </c>
      <c r="I7" s="198" t="s">
        <v>476</v>
      </c>
      <c r="J7" s="199" t="s">
        <v>176</v>
      </c>
      <c r="K7" s="197" t="s">
        <v>476</v>
      </c>
      <c r="L7" s="197" t="s">
        <v>176</v>
      </c>
    </row>
    <row r="8" spans="2:12" s="5" customFormat="1" ht="18.600000000000001" customHeight="1" x14ac:dyDescent="0.4">
      <c r="B8" s="17"/>
      <c r="C8" s="17"/>
      <c r="D8" s="18" t="s">
        <v>177</v>
      </c>
      <c r="E8" s="19" t="s">
        <v>211</v>
      </c>
      <c r="F8" s="19" t="s">
        <v>208</v>
      </c>
      <c r="G8" s="20" t="s">
        <v>212</v>
      </c>
      <c r="H8" s="19" t="s">
        <v>209</v>
      </c>
      <c r="I8" s="20" t="s">
        <v>178</v>
      </c>
      <c r="J8" s="21" t="s">
        <v>210</v>
      </c>
      <c r="K8" s="19" t="s">
        <v>179</v>
      </c>
      <c r="L8" s="19" t="s">
        <v>180</v>
      </c>
    </row>
    <row r="9" spans="2:12" ht="20.100000000000001" customHeight="1" x14ac:dyDescent="0.4">
      <c r="B9" s="22" t="s">
        <v>3</v>
      </c>
      <c r="C9" s="23" t="s">
        <v>22</v>
      </c>
      <c r="D9" s="396">
        <v>5367</v>
      </c>
      <c r="E9" s="397">
        <v>4973</v>
      </c>
      <c r="F9" s="397">
        <v>-393</v>
      </c>
      <c r="G9" s="398">
        <v>4819</v>
      </c>
      <c r="H9" s="396">
        <v>154</v>
      </c>
      <c r="I9" s="398">
        <v>5104</v>
      </c>
      <c r="J9" s="396">
        <v>130</v>
      </c>
      <c r="K9" s="397">
        <v>5026</v>
      </c>
      <c r="L9" s="397">
        <v>-77</v>
      </c>
    </row>
    <row r="10" spans="2:12" ht="20.100000000000001" customHeight="1" x14ac:dyDescent="0.4">
      <c r="B10" s="24" t="s">
        <v>57</v>
      </c>
      <c r="C10" s="23" t="s">
        <v>22</v>
      </c>
      <c r="D10" s="396">
        <v>4069</v>
      </c>
      <c r="E10" s="397">
        <v>3859</v>
      </c>
      <c r="F10" s="397">
        <v>-209</v>
      </c>
      <c r="G10" s="398">
        <v>4057</v>
      </c>
      <c r="H10" s="396">
        <v>-197</v>
      </c>
      <c r="I10" s="398">
        <v>4303</v>
      </c>
      <c r="J10" s="396">
        <v>443</v>
      </c>
      <c r="K10" s="397">
        <v>4301</v>
      </c>
      <c r="L10" s="397">
        <v>-2</v>
      </c>
    </row>
    <row r="11" spans="2:12" ht="20.100000000000001" customHeight="1" x14ac:dyDescent="0.4">
      <c r="B11" s="25" t="s">
        <v>58</v>
      </c>
      <c r="C11" s="23" t="s">
        <v>22</v>
      </c>
      <c r="D11" s="396">
        <v>2299</v>
      </c>
      <c r="E11" s="397">
        <v>2317</v>
      </c>
      <c r="F11" s="397">
        <v>18</v>
      </c>
      <c r="G11" s="398">
        <v>2320</v>
      </c>
      <c r="H11" s="396">
        <v>-3</v>
      </c>
      <c r="I11" s="398">
        <v>2200</v>
      </c>
      <c r="J11" s="396">
        <v>-117</v>
      </c>
      <c r="K11" s="397">
        <v>2257</v>
      </c>
      <c r="L11" s="397">
        <v>56</v>
      </c>
    </row>
    <row r="12" spans="2:12" ht="20.100000000000001" customHeight="1" x14ac:dyDescent="0.4">
      <c r="B12" s="25" t="s">
        <v>59</v>
      </c>
      <c r="C12" s="23" t="s">
        <v>22</v>
      </c>
      <c r="D12" s="396">
        <v>808</v>
      </c>
      <c r="E12" s="397">
        <v>769</v>
      </c>
      <c r="F12" s="397">
        <v>-39</v>
      </c>
      <c r="G12" s="398">
        <v>800</v>
      </c>
      <c r="H12" s="396">
        <v>-31</v>
      </c>
      <c r="I12" s="398">
        <v>1014</v>
      </c>
      <c r="J12" s="396">
        <v>245</v>
      </c>
      <c r="K12" s="397">
        <v>999</v>
      </c>
      <c r="L12" s="397">
        <v>-15</v>
      </c>
    </row>
    <row r="13" spans="2:12" ht="20.100000000000001" customHeight="1" x14ac:dyDescent="0.4">
      <c r="B13" s="25" t="s">
        <v>60</v>
      </c>
      <c r="C13" s="23" t="s">
        <v>22</v>
      </c>
      <c r="D13" s="396">
        <v>597</v>
      </c>
      <c r="E13" s="397">
        <v>399</v>
      </c>
      <c r="F13" s="397">
        <v>-197</v>
      </c>
      <c r="G13" s="398">
        <v>562</v>
      </c>
      <c r="H13" s="396">
        <v>-162</v>
      </c>
      <c r="I13" s="398">
        <v>669</v>
      </c>
      <c r="J13" s="396">
        <v>270</v>
      </c>
      <c r="K13" s="397">
        <v>620</v>
      </c>
      <c r="L13" s="397">
        <v>-49</v>
      </c>
    </row>
    <row r="14" spans="2:12" ht="20.100000000000001" customHeight="1" x14ac:dyDescent="0.4">
      <c r="B14" s="25" t="s">
        <v>276</v>
      </c>
      <c r="C14" s="23" t="s">
        <v>22</v>
      </c>
      <c r="D14" s="396">
        <v>241</v>
      </c>
      <c r="E14" s="397">
        <v>251</v>
      </c>
      <c r="F14" s="397">
        <v>10</v>
      </c>
      <c r="G14" s="398">
        <v>251</v>
      </c>
      <c r="H14" s="396">
        <v>0</v>
      </c>
      <c r="I14" s="398">
        <v>296</v>
      </c>
      <c r="J14" s="396">
        <v>44</v>
      </c>
      <c r="K14" s="397">
        <v>301</v>
      </c>
      <c r="L14" s="397">
        <v>5</v>
      </c>
    </row>
    <row r="15" spans="2:12" ht="20.100000000000001" customHeight="1" x14ac:dyDescent="0.4">
      <c r="B15" s="25" t="s">
        <v>353</v>
      </c>
      <c r="C15" s="23" t="s">
        <v>354</v>
      </c>
      <c r="D15" s="396">
        <v>122</v>
      </c>
      <c r="E15" s="397">
        <v>122</v>
      </c>
      <c r="F15" s="397" t="s">
        <v>224</v>
      </c>
      <c r="G15" s="398">
        <v>122</v>
      </c>
      <c r="H15" s="396" t="s">
        <v>224</v>
      </c>
      <c r="I15" s="398">
        <v>122</v>
      </c>
      <c r="J15" s="396" t="s">
        <v>224</v>
      </c>
      <c r="K15" s="397">
        <v>122</v>
      </c>
      <c r="L15" s="397" t="s">
        <v>224</v>
      </c>
    </row>
    <row r="16" spans="2:12" ht="20.100000000000001" customHeight="1" x14ac:dyDescent="0.4">
      <c r="B16" s="24" t="s">
        <v>61</v>
      </c>
      <c r="C16" s="23" t="s">
        <v>22</v>
      </c>
      <c r="D16" s="396">
        <v>813</v>
      </c>
      <c r="E16" s="397">
        <v>755</v>
      </c>
      <c r="F16" s="397">
        <v>-58</v>
      </c>
      <c r="G16" s="398">
        <v>754</v>
      </c>
      <c r="H16" s="396">
        <v>0</v>
      </c>
      <c r="I16" s="398">
        <v>800</v>
      </c>
      <c r="J16" s="396">
        <v>45</v>
      </c>
      <c r="K16" s="397">
        <v>725</v>
      </c>
      <c r="L16" s="397">
        <v>-74</v>
      </c>
    </row>
    <row r="17" spans="2:13" ht="20.100000000000001" customHeight="1" x14ac:dyDescent="0.4">
      <c r="B17" s="24" t="s">
        <v>181</v>
      </c>
      <c r="C17" s="23" t="s">
        <v>22</v>
      </c>
      <c r="D17" s="396">
        <v>484</v>
      </c>
      <c r="E17" s="397">
        <v>358</v>
      </c>
      <c r="F17" s="397">
        <v>-125</v>
      </c>
      <c r="G17" s="398">
        <v>7</v>
      </c>
      <c r="H17" s="396">
        <v>351</v>
      </c>
      <c r="I17" s="398" t="s">
        <v>224</v>
      </c>
      <c r="J17" s="396">
        <v>-358</v>
      </c>
      <c r="K17" s="397" t="s">
        <v>224</v>
      </c>
      <c r="L17" s="397" t="s">
        <v>224</v>
      </c>
    </row>
    <row r="18" spans="2:13" ht="20.100000000000001" customHeight="1" x14ac:dyDescent="0.4">
      <c r="B18" s="26" t="s">
        <v>62</v>
      </c>
      <c r="C18" s="27" t="s">
        <v>22</v>
      </c>
      <c r="D18" s="399">
        <v>1598</v>
      </c>
      <c r="E18" s="400">
        <v>1507</v>
      </c>
      <c r="F18" s="400">
        <v>-90</v>
      </c>
      <c r="G18" s="401">
        <v>1538</v>
      </c>
      <c r="H18" s="399">
        <v>-30</v>
      </c>
      <c r="I18" s="401">
        <v>1603</v>
      </c>
      <c r="J18" s="399">
        <v>95</v>
      </c>
      <c r="K18" s="400">
        <v>1511</v>
      </c>
      <c r="L18" s="400">
        <v>-91</v>
      </c>
    </row>
    <row r="19" spans="2:13" ht="20.100000000000001" customHeight="1" x14ac:dyDescent="0.4">
      <c r="B19" s="22" t="s">
        <v>63</v>
      </c>
      <c r="C19" s="23" t="s">
        <v>22</v>
      </c>
      <c r="D19" s="396">
        <v>3284</v>
      </c>
      <c r="E19" s="397">
        <v>3107</v>
      </c>
      <c r="F19" s="397">
        <v>-176</v>
      </c>
      <c r="G19" s="398">
        <v>3273</v>
      </c>
      <c r="H19" s="396">
        <v>-166</v>
      </c>
      <c r="I19" s="398">
        <v>3500</v>
      </c>
      <c r="J19" s="396">
        <v>393</v>
      </c>
      <c r="K19" s="397">
        <v>3515</v>
      </c>
      <c r="L19" s="397">
        <v>14</v>
      </c>
    </row>
    <row r="20" spans="2:13" ht="20.100000000000001" customHeight="1" x14ac:dyDescent="0.4">
      <c r="B20" s="22" t="s">
        <v>564</v>
      </c>
      <c r="C20" s="23" t="s">
        <v>22</v>
      </c>
      <c r="D20" s="396">
        <v>610</v>
      </c>
      <c r="E20" s="397">
        <v>626</v>
      </c>
      <c r="F20" s="397">
        <v>15</v>
      </c>
      <c r="G20" s="398">
        <v>603</v>
      </c>
      <c r="H20" s="396">
        <v>22</v>
      </c>
      <c r="I20" s="398">
        <v>609</v>
      </c>
      <c r="J20" s="396">
        <v>-16</v>
      </c>
      <c r="K20" s="397">
        <v>625</v>
      </c>
      <c r="L20" s="397">
        <v>15</v>
      </c>
    </row>
    <row r="21" spans="2:13" ht="20.100000000000001" customHeight="1" x14ac:dyDescent="0.4">
      <c r="B21" s="28" t="s">
        <v>64</v>
      </c>
      <c r="C21" s="27" t="s">
        <v>22</v>
      </c>
      <c r="D21" s="399">
        <v>535</v>
      </c>
      <c r="E21" s="400">
        <v>518</v>
      </c>
      <c r="F21" s="400">
        <v>-17</v>
      </c>
      <c r="G21" s="401">
        <v>501</v>
      </c>
      <c r="H21" s="399">
        <v>16</v>
      </c>
      <c r="I21" s="401">
        <v>534</v>
      </c>
      <c r="J21" s="399">
        <v>16</v>
      </c>
      <c r="K21" s="400">
        <v>514</v>
      </c>
      <c r="L21" s="400">
        <v>-19</v>
      </c>
    </row>
    <row r="22" spans="2:13" ht="20.100000000000001" customHeight="1" x14ac:dyDescent="0.4">
      <c r="B22" s="29" t="s">
        <v>65</v>
      </c>
      <c r="C22" s="30" t="s">
        <v>22</v>
      </c>
      <c r="D22" s="402">
        <v>248</v>
      </c>
      <c r="E22" s="403">
        <v>249</v>
      </c>
      <c r="F22" s="403">
        <v>0</v>
      </c>
      <c r="G22" s="404">
        <v>247</v>
      </c>
      <c r="H22" s="395">
        <v>1</v>
      </c>
      <c r="I22" s="404">
        <v>260</v>
      </c>
      <c r="J22" s="395">
        <v>11</v>
      </c>
      <c r="K22" s="403">
        <v>280</v>
      </c>
      <c r="L22" s="403">
        <v>19</v>
      </c>
    </row>
    <row r="23" spans="2:13" ht="20.100000000000001" customHeight="1" x14ac:dyDescent="0.4">
      <c r="B23" s="22" t="s">
        <v>66</v>
      </c>
      <c r="C23" s="23" t="s">
        <v>22</v>
      </c>
      <c r="D23" s="396">
        <v>2376</v>
      </c>
      <c r="E23" s="397">
        <v>2073</v>
      </c>
      <c r="F23" s="397">
        <v>-303</v>
      </c>
      <c r="G23" s="398">
        <v>1927</v>
      </c>
      <c r="H23" s="396">
        <v>145</v>
      </c>
      <c r="I23" s="398">
        <v>2095</v>
      </c>
      <c r="J23" s="396">
        <v>21</v>
      </c>
      <c r="K23" s="397">
        <v>2093</v>
      </c>
      <c r="L23" s="405">
        <v>-1</v>
      </c>
    </row>
    <row r="24" spans="2:13" ht="20.100000000000001" customHeight="1" x14ac:dyDescent="0.4">
      <c r="B24" s="28" t="s">
        <v>366</v>
      </c>
      <c r="C24" s="27" t="s">
        <v>24</v>
      </c>
      <c r="D24" s="399">
        <v>1429</v>
      </c>
      <c r="E24" s="400">
        <v>1247</v>
      </c>
      <c r="F24" s="400">
        <v>-182</v>
      </c>
      <c r="G24" s="401">
        <v>1160</v>
      </c>
      <c r="H24" s="399">
        <v>87</v>
      </c>
      <c r="I24" s="401">
        <v>1260</v>
      </c>
      <c r="J24" s="399">
        <v>13</v>
      </c>
      <c r="K24" s="400">
        <v>1260</v>
      </c>
      <c r="L24" s="400" t="s">
        <v>224</v>
      </c>
    </row>
    <row r="25" spans="2:13" ht="20.100000000000001" customHeight="1" x14ac:dyDescent="0.4">
      <c r="B25" s="22" t="s">
        <v>38</v>
      </c>
      <c r="C25" s="23" t="s">
        <v>22</v>
      </c>
      <c r="D25" s="396">
        <v>668</v>
      </c>
      <c r="E25" s="397">
        <v>603</v>
      </c>
      <c r="F25" s="397">
        <v>-65</v>
      </c>
      <c r="G25" s="398">
        <v>629</v>
      </c>
      <c r="H25" s="396">
        <v>-26</v>
      </c>
      <c r="I25" s="398">
        <v>554</v>
      </c>
      <c r="J25" s="396">
        <v>-48</v>
      </c>
      <c r="K25" s="397">
        <v>619</v>
      </c>
      <c r="L25" s="397">
        <v>65</v>
      </c>
    </row>
    <row r="26" spans="2:13" ht="20.100000000000001" customHeight="1" x14ac:dyDescent="0.4">
      <c r="B26" s="22" t="s">
        <v>68</v>
      </c>
      <c r="C26" s="23" t="s">
        <v>22</v>
      </c>
      <c r="D26" s="396">
        <v>2615</v>
      </c>
      <c r="E26" s="397">
        <v>2504</v>
      </c>
      <c r="F26" s="397">
        <v>-111</v>
      </c>
      <c r="G26" s="398">
        <v>2644</v>
      </c>
      <c r="H26" s="396">
        <v>-140</v>
      </c>
      <c r="I26" s="398">
        <v>2946</v>
      </c>
      <c r="J26" s="396">
        <v>442</v>
      </c>
      <c r="K26" s="397">
        <v>2895</v>
      </c>
      <c r="L26" s="397">
        <v>-50</v>
      </c>
    </row>
    <row r="27" spans="2:13" ht="20.100000000000001" customHeight="1" x14ac:dyDescent="0.4">
      <c r="B27" s="22" t="s">
        <v>69</v>
      </c>
      <c r="C27" s="23" t="s">
        <v>24</v>
      </c>
      <c r="D27" s="396">
        <v>1506</v>
      </c>
      <c r="E27" s="397">
        <v>1408</v>
      </c>
      <c r="F27" s="397">
        <v>-98</v>
      </c>
      <c r="G27" s="417">
        <v>1518</v>
      </c>
      <c r="H27" s="396">
        <v>-110</v>
      </c>
      <c r="I27" s="398">
        <v>1627</v>
      </c>
      <c r="J27" s="396">
        <v>219</v>
      </c>
      <c r="K27" s="397">
        <v>1636</v>
      </c>
      <c r="L27" s="397">
        <v>9</v>
      </c>
    </row>
    <row r="28" spans="2:13" ht="20.100000000000001" customHeight="1" x14ac:dyDescent="0.4">
      <c r="B28" s="28" t="s">
        <v>70</v>
      </c>
      <c r="C28" s="27" t="s">
        <v>25</v>
      </c>
      <c r="D28" s="31">
        <v>94.887118193891112</v>
      </c>
      <c r="E28" s="32">
        <v>88.565340909090907</v>
      </c>
      <c r="F28" s="32">
        <v>-6.3217772848002003</v>
      </c>
      <c r="G28" s="406">
        <v>76.366030283081002</v>
      </c>
      <c r="H28" s="31">
        <v>12.199310626009929</v>
      </c>
      <c r="I28" s="406">
        <v>77.443146896127843</v>
      </c>
      <c r="J28" s="31">
        <v>-11.12219401296306</v>
      </c>
      <c r="K28" s="32">
        <v>77.017114914425434</v>
      </c>
      <c r="L28" s="32">
        <v>-0.42603198170241274</v>
      </c>
    </row>
    <row r="29" spans="2:13" ht="20.100000000000001" customHeight="1" x14ac:dyDescent="0.4">
      <c r="B29" s="22" t="s">
        <v>71</v>
      </c>
      <c r="C29" s="23"/>
      <c r="D29" s="396">
        <v>33</v>
      </c>
      <c r="E29" s="397">
        <v>34</v>
      </c>
      <c r="F29" s="397">
        <v>1</v>
      </c>
      <c r="G29" s="398">
        <v>33</v>
      </c>
      <c r="H29" s="418">
        <v>1</v>
      </c>
      <c r="I29" s="398">
        <v>34</v>
      </c>
      <c r="J29" s="396" t="s">
        <v>557</v>
      </c>
      <c r="K29" s="397">
        <v>34</v>
      </c>
      <c r="L29" s="397" t="s">
        <v>465</v>
      </c>
    </row>
    <row r="30" spans="2:13" ht="20.100000000000001" customHeight="1" x14ac:dyDescent="0.4">
      <c r="B30" s="22" t="s">
        <v>67</v>
      </c>
      <c r="C30" s="23" t="s">
        <v>25</v>
      </c>
      <c r="D30" s="407">
        <v>96.23326866035427</v>
      </c>
      <c r="E30" s="408">
        <v>98.1</v>
      </c>
      <c r="F30" s="408">
        <v>1.8667313396457246</v>
      </c>
      <c r="G30" s="409" t="s">
        <v>228</v>
      </c>
      <c r="H30" s="407" t="s">
        <v>228</v>
      </c>
      <c r="I30" s="409"/>
      <c r="J30" s="407"/>
      <c r="K30" s="408"/>
      <c r="L30" s="408"/>
      <c r="M30" s="6"/>
    </row>
    <row r="31" spans="2:13" ht="20.100000000000001" customHeight="1" x14ac:dyDescent="0.4">
      <c r="B31" s="22" t="s">
        <v>72</v>
      </c>
      <c r="C31" s="23" t="s">
        <v>22</v>
      </c>
      <c r="D31" s="396">
        <v>161438</v>
      </c>
      <c r="E31" s="397">
        <v>165306</v>
      </c>
      <c r="F31" s="397">
        <v>3868</v>
      </c>
      <c r="G31" s="398"/>
      <c r="H31" s="396"/>
      <c r="I31" s="398"/>
      <c r="J31" s="396"/>
      <c r="K31" s="397"/>
      <c r="L31" s="397"/>
    </row>
    <row r="32" spans="2:13" ht="20.100000000000001" customHeight="1" x14ac:dyDescent="0.4">
      <c r="B32" s="28" t="s">
        <v>73</v>
      </c>
      <c r="C32" s="27" t="s">
        <v>26</v>
      </c>
      <c r="D32" s="31">
        <v>5.6291399815674694</v>
      </c>
      <c r="E32" s="32">
        <v>6.180225484740034</v>
      </c>
      <c r="F32" s="32">
        <v>0.55108550317256455</v>
      </c>
      <c r="G32" s="410"/>
      <c r="H32" s="411"/>
      <c r="I32" s="410"/>
      <c r="J32" s="411"/>
      <c r="K32" s="412"/>
      <c r="L32" s="412"/>
    </row>
    <row r="33" spans="2:12" ht="20.100000000000001" customHeight="1" x14ac:dyDescent="0.4">
      <c r="B33" s="22" t="s">
        <v>74</v>
      </c>
      <c r="C33" s="23" t="s">
        <v>22</v>
      </c>
      <c r="D33" s="396">
        <v>75700</v>
      </c>
      <c r="E33" s="397">
        <v>78700</v>
      </c>
      <c r="F33" s="397">
        <v>3000</v>
      </c>
      <c r="G33" s="398">
        <v>77100</v>
      </c>
      <c r="H33" s="396">
        <v>1600</v>
      </c>
      <c r="I33" s="398">
        <v>78700</v>
      </c>
      <c r="J33" s="396" t="s">
        <v>224</v>
      </c>
      <c r="K33" s="397">
        <v>78700</v>
      </c>
      <c r="L33" s="397" t="s">
        <v>224</v>
      </c>
    </row>
    <row r="34" spans="2:12" ht="20.100000000000001" customHeight="1" x14ac:dyDescent="0.4">
      <c r="B34" s="28" t="s">
        <v>558</v>
      </c>
      <c r="C34" s="27" t="s">
        <v>27</v>
      </c>
      <c r="D34" s="31">
        <v>47.543526766452331</v>
      </c>
      <c r="E34" s="32">
        <v>48.635529552523607</v>
      </c>
      <c r="F34" s="32">
        <v>1.0920027860712722</v>
      </c>
      <c r="G34" s="406">
        <v>48.395286504146362</v>
      </c>
      <c r="H34" s="31">
        <v>0.2402430483772422</v>
      </c>
      <c r="I34" s="406">
        <v>48.733620110156401</v>
      </c>
      <c r="J34" s="31">
        <v>9.8090557632796171E-2</v>
      </c>
      <c r="K34" s="32">
        <v>48.732146242551302</v>
      </c>
      <c r="L34" s="32">
        <v>-1.4738676051007094E-3</v>
      </c>
    </row>
    <row r="35" spans="2:12" ht="20.100000000000001" customHeight="1" x14ac:dyDescent="0.4">
      <c r="B35" s="22" t="s">
        <v>365</v>
      </c>
      <c r="C35" s="23" t="s">
        <v>23</v>
      </c>
      <c r="D35" s="396">
        <v>1662240</v>
      </c>
      <c r="E35" s="397">
        <v>1662240</v>
      </c>
      <c r="F35" s="397" t="s">
        <v>224</v>
      </c>
      <c r="G35" s="398">
        <v>1662240</v>
      </c>
      <c r="H35" s="396" t="s">
        <v>224</v>
      </c>
      <c r="I35" s="398">
        <v>1662240</v>
      </c>
      <c r="J35" s="396" t="s">
        <v>224</v>
      </c>
      <c r="K35" s="397">
        <v>1662240</v>
      </c>
      <c r="L35" s="397" t="s">
        <v>224</v>
      </c>
    </row>
    <row r="36" spans="2:12" ht="20.100000000000001" customHeight="1" x14ac:dyDescent="0.4">
      <c r="B36" s="33" t="s">
        <v>559</v>
      </c>
      <c r="C36" s="23" t="s">
        <v>24</v>
      </c>
      <c r="D36" s="396">
        <v>44227</v>
      </c>
      <c r="E36" s="397">
        <v>44227</v>
      </c>
      <c r="F36" s="397" t="s">
        <v>224</v>
      </c>
      <c r="G36" s="398"/>
      <c r="H36" s="396"/>
      <c r="I36" s="398"/>
      <c r="J36" s="396"/>
      <c r="K36" s="397"/>
      <c r="L36" s="397"/>
    </row>
    <row r="37" spans="2:12" ht="20.100000000000001" customHeight="1" x14ac:dyDescent="0.4">
      <c r="B37" s="34" t="s">
        <v>560</v>
      </c>
      <c r="C37" s="27" t="s">
        <v>24</v>
      </c>
      <c r="D37" s="399">
        <v>49402</v>
      </c>
      <c r="E37" s="400">
        <v>50015</v>
      </c>
      <c r="F37" s="400">
        <v>613</v>
      </c>
      <c r="G37" s="401"/>
      <c r="H37" s="399"/>
      <c r="I37" s="401"/>
      <c r="J37" s="399"/>
      <c r="K37" s="400"/>
      <c r="L37" s="400"/>
    </row>
    <row r="39" spans="2:12" ht="20.100000000000001" customHeight="1" x14ac:dyDescent="0.4">
      <c r="B39" s="1" t="s">
        <v>565</v>
      </c>
    </row>
    <row r="40" spans="2:12" ht="20.100000000000001" customHeight="1" x14ac:dyDescent="0.4">
      <c r="B40" s="7" t="s">
        <v>566</v>
      </c>
    </row>
    <row r="41" spans="2:12" ht="20.100000000000001" customHeight="1" x14ac:dyDescent="0.4">
      <c r="B41" s="7" t="s">
        <v>309</v>
      </c>
    </row>
    <row r="42" spans="2:12" ht="20.100000000000001" customHeight="1" x14ac:dyDescent="0.4">
      <c r="B42" s="7" t="s">
        <v>561</v>
      </c>
    </row>
    <row r="43" spans="2:12" ht="20.100000000000001" customHeight="1" x14ac:dyDescent="0.4">
      <c r="B43" s="7" t="s">
        <v>562</v>
      </c>
      <c r="C43" s="8"/>
    </row>
    <row r="44" spans="2:12" ht="20.100000000000001" customHeight="1" x14ac:dyDescent="0.4">
      <c r="B44" s="7" t="s">
        <v>563</v>
      </c>
      <c r="C44" s="8"/>
    </row>
    <row r="45" spans="2:12" ht="20.100000000000001" customHeight="1" x14ac:dyDescent="0.4">
      <c r="B45" s="9"/>
      <c r="C45" s="8"/>
    </row>
    <row r="46" spans="2:12" ht="20.100000000000001" customHeight="1" x14ac:dyDescent="0.4">
      <c r="C46" s="8"/>
    </row>
    <row r="47" spans="2:12" ht="20.100000000000001" customHeight="1" x14ac:dyDescent="0.4">
      <c r="C47" s="8"/>
    </row>
    <row r="48" spans="2:12" ht="20.100000000000001" customHeight="1" x14ac:dyDescent="0.4">
      <c r="C48" s="8"/>
    </row>
    <row r="49" spans="2:3" ht="20.100000000000001" customHeight="1" x14ac:dyDescent="0.4">
      <c r="B49" s="10"/>
      <c r="C49" s="8"/>
    </row>
    <row r="50" spans="2:3" ht="20.100000000000001" customHeight="1" x14ac:dyDescent="0.4">
      <c r="B50" s="10"/>
      <c r="C50" s="8"/>
    </row>
  </sheetData>
  <phoneticPr fontId="3"/>
  <conditionalFormatting sqref="A47:XFD1048576 A46 C46:XFD46 A1:XFD45">
    <cfRule type="cellIs" dxfId="29" priority="2" operator="lessThan">
      <formula>0</formula>
    </cfRule>
  </conditionalFormatting>
  <printOptions horizontalCentered="1"/>
  <pageMargins left="0.70866141732283472" right="0.70866141732283472" top="0.74803149606299213" bottom="0.74803149606299213" header="0.31496062992125984" footer="0.31496062992125984"/>
  <pageSetup paperSize="9" scale="5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L47"/>
  <sheetViews>
    <sheetView showGridLines="0" view="pageBreakPreview" zoomScale="60" zoomScaleNormal="100" workbookViewId="0"/>
  </sheetViews>
  <sheetFormatPr defaultColWidth="15.625" defaultRowHeight="20.100000000000001" customHeight="1" x14ac:dyDescent="0.4"/>
  <cols>
    <col min="1" max="1" width="3.625" style="1" customWidth="1"/>
    <col min="2" max="2" width="35.625" style="1" customWidth="1"/>
    <col min="3" max="12" width="22.625" style="1" customWidth="1"/>
    <col min="13" max="16384" width="15.625" style="1"/>
  </cols>
  <sheetData>
    <row r="2" spans="2:12" ht="20.100000000000001" customHeight="1" x14ac:dyDescent="0.4">
      <c r="B2" s="213" t="s">
        <v>76</v>
      </c>
      <c r="C2" s="214"/>
      <c r="D2" s="214"/>
      <c r="E2" s="214"/>
      <c r="F2" s="214"/>
      <c r="G2" s="214"/>
      <c r="H2" s="214"/>
      <c r="I2" s="214"/>
      <c r="J2" s="214"/>
      <c r="K2" s="214"/>
      <c r="L2" s="214"/>
    </row>
    <row r="3" spans="2:12" ht="20.100000000000001" customHeight="1" x14ac:dyDescent="0.4">
      <c r="B3" s="214"/>
      <c r="C3" s="214"/>
      <c r="D3" s="214"/>
      <c r="E3" s="214"/>
      <c r="F3" s="214"/>
      <c r="G3" s="214"/>
      <c r="H3" s="214"/>
      <c r="I3" s="214"/>
      <c r="J3" s="214"/>
      <c r="K3" s="214"/>
      <c r="L3" s="215" t="s">
        <v>207</v>
      </c>
    </row>
    <row r="4" spans="2:12" s="4" customFormat="1" ht="20.100000000000001" customHeight="1" x14ac:dyDescent="0.4">
      <c r="B4" s="225" t="s">
        <v>21</v>
      </c>
      <c r="C4" s="231">
        <v>1</v>
      </c>
      <c r="D4" s="233">
        <v>2</v>
      </c>
      <c r="E4" s="231">
        <v>3</v>
      </c>
      <c r="F4" s="231">
        <v>4</v>
      </c>
      <c r="G4" s="231">
        <v>5</v>
      </c>
      <c r="H4" s="231">
        <v>6</v>
      </c>
      <c r="I4" s="231">
        <v>7</v>
      </c>
      <c r="J4" s="231">
        <v>8</v>
      </c>
      <c r="K4" s="231">
        <v>9</v>
      </c>
      <c r="L4" s="251">
        <v>10</v>
      </c>
    </row>
    <row r="5" spans="2:12" s="5" customFormat="1" ht="20.100000000000001" customHeight="1" x14ac:dyDescent="0.4">
      <c r="B5" s="226" t="s">
        <v>1</v>
      </c>
      <c r="C5" s="232">
        <v>42342</v>
      </c>
      <c r="D5" s="234">
        <v>42675</v>
      </c>
      <c r="E5" s="232">
        <v>42856</v>
      </c>
      <c r="F5" s="232">
        <v>43040</v>
      </c>
      <c r="G5" s="232">
        <v>43221</v>
      </c>
      <c r="H5" s="232">
        <v>43405</v>
      </c>
      <c r="I5" s="232">
        <v>43586</v>
      </c>
      <c r="J5" s="232">
        <v>43770</v>
      </c>
      <c r="K5" s="232">
        <v>43952</v>
      </c>
      <c r="L5" s="252">
        <v>44136</v>
      </c>
    </row>
    <row r="6" spans="2:12" s="5" customFormat="1" ht="20.100000000000001" customHeight="1" x14ac:dyDescent="0.4">
      <c r="B6" s="226" t="s">
        <v>2</v>
      </c>
      <c r="C6" s="232">
        <v>42674</v>
      </c>
      <c r="D6" s="234">
        <v>42855</v>
      </c>
      <c r="E6" s="232">
        <v>43039</v>
      </c>
      <c r="F6" s="232">
        <v>43220</v>
      </c>
      <c r="G6" s="232">
        <v>43404</v>
      </c>
      <c r="H6" s="232">
        <v>43585</v>
      </c>
      <c r="I6" s="232">
        <v>43769</v>
      </c>
      <c r="J6" s="232">
        <v>43951</v>
      </c>
      <c r="K6" s="232">
        <v>44135</v>
      </c>
      <c r="L6" s="252">
        <v>44316</v>
      </c>
    </row>
    <row r="7" spans="2:12" ht="20.100000000000001" customHeight="1" x14ac:dyDescent="0.4">
      <c r="B7" s="22" t="s">
        <v>3</v>
      </c>
      <c r="C7" s="221" t="s">
        <v>224</v>
      </c>
      <c r="D7" s="203">
        <v>2395</v>
      </c>
      <c r="E7" s="203">
        <v>3375</v>
      </c>
      <c r="F7" s="203">
        <v>3958</v>
      </c>
      <c r="G7" s="203">
        <v>4417</v>
      </c>
      <c r="H7" s="203">
        <v>4959</v>
      </c>
      <c r="I7" s="203">
        <v>5340</v>
      </c>
      <c r="J7" s="203">
        <v>5448</v>
      </c>
      <c r="K7" s="203">
        <v>5367</v>
      </c>
      <c r="L7" s="203">
        <v>4973</v>
      </c>
    </row>
    <row r="8" spans="2:12" ht="20.100000000000001" customHeight="1" x14ac:dyDescent="0.4">
      <c r="B8" s="227" t="s">
        <v>77</v>
      </c>
      <c r="C8" s="221" t="s">
        <v>228</v>
      </c>
      <c r="D8" s="203">
        <v>1948</v>
      </c>
      <c r="E8" s="203">
        <v>2677</v>
      </c>
      <c r="F8" s="203">
        <v>2993</v>
      </c>
      <c r="G8" s="203">
        <v>3256</v>
      </c>
      <c r="H8" s="203">
        <v>4023</v>
      </c>
      <c r="I8" s="203">
        <v>4070</v>
      </c>
      <c r="J8" s="203">
        <v>4140</v>
      </c>
      <c r="K8" s="203">
        <v>4069</v>
      </c>
      <c r="L8" s="203">
        <v>3859</v>
      </c>
    </row>
    <row r="9" spans="2:12" ht="20.100000000000001" customHeight="1" x14ac:dyDescent="0.4">
      <c r="B9" s="227" t="s">
        <v>8</v>
      </c>
      <c r="C9" s="221" t="s">
        <v>228</v>
      </c>
      <c r="D9" s="204">
        <v>446</v>
      </c>
      <c r="E9" s="204">
        <v>697</v>
      </c>
      <c r="F9" s="204">
        <v>829</v>
      </c>
      <c r="G9" s="204">
        <v>1160</v>
      </c>
      <c r="H9" s="204">
        <v>935</v>
      </c>
      <c r="I9" s="203">
        <v>904</v>
      </c>
      <c r="J9" s="203">
        <v>827</v>
      </c>
      <c r="K9" s="203">
        <v>813</v>
      </c>
      <c r="L9" s="203">
        <v>755</v>
      </c>
    </row>
    <row r="10" spans="2:12" ht="20.100000000000001" customHeight="1" x14ac:dyDescent="0.4">
      <c r="B10" s="228" t="s">
        <v>181</v>
      </c>
      <c r="C10" s="222" t="s">
        <v>228</v>
      </c>
      <c r="D10" s="205" t="s">
        <v>228</v>
      </c>
      <c r="E10" s="205" t="s">
        <v>224</v>
      </c>
      <c r="F10" s="205">
        <v>134</v>
      </c>
      <c r="G10" s="205" t="s">
        <v>224</v>
      </c>
      <c r="H10" s="205" t="s">
        <v>224</v>
      </c>
      <c r="I10" s="203">
        <v>364</v>
      </c>
      <c r="J10" s="203">
        <v>480</v>
      </c>
      <c r="K10" s="203">
        <v>484</v>
      </c>
      <c r="L10" s="203">
        <v>358</v>
      </c>
    </row>
    <row r="11" spans="2:12" ht="20.100000000000001" customHeight="1" x14ac:dyDescent="0.4">
      <c r="B11" s="229" t="s">
        <v>78</v>
      </c>
      <c r="C11" s="223">
        <v>14</v>
      </c>
      <c r="D11" s="206">
        <v>1115</v>
      </c>
      <c r="E11" s="206">
        <v>1713</v>
      </c>
      <c r="F11" s="206">
        <v>2050</v>
      </c>
      <c r="G11" s="206">
        <v>2295</v>
      </c>
      <c r="H11" s="206">
        <v>2427</v>
      </c>
      <c r="I11" s="207">
        <v>2623</v>
      </c>
      <c r="J11" s="207">
        <v>2583</v>
      </c>
      <c r="K11" s="207">
        <v>2744</v>
      </c>
      <c r="L11" s="207">
        <v>2652</v>
      </c>
    </row>
    <row r="12" spans="2:12" ht="20.100000000000001" customHeight="1" x14ac:dyDescent="0.4">
      <c r="B12" s="227" t="s">
        <v>79</v>
      </c>
      <c r="C12" s="221" t="s">
        <v>228</v>
      </c>
      <c r="D12" s="203">
        <v>877</v>
      </c>
      <c r="E12" s="203">
        <v>1342</v>
      </c>
      <c r="F12" s="203">
        <v>1628</v>
      </c>
      <c r="G12" s="203">
        <v>1909</v>
      </c>
      <c r="H12" s="203">
        <v>1999</v>
      </c>
      <c r="I12" s="208">
        <v>2111</v>
      </c>
      <c r="J12" s="208">
        <v>2073</v>
      </c>
      <c r="K12" s="208">
        <v>2208</v>
      </c>
      <c r="L12" s="208">
        <v>2134</v>
      </c>
    </row>
    <row r="13" spans="2:12" ht="20.100000000000001" customHeight="1" x14ac:dyDescent="0.4">
      <c r="B13" s="227" t="s">
        <v>80</v>
      </c>
      <c r="C13" s="221" t="s">
        <v>228</v>
      </c>
      <c r="D13" s="203">
        <v>198</v>
      </c>
      <c r="E13" s="203">
        <v>296</v>
      </c>
      <c r="F13" s="203">
        <v>333</v>
      </c>
      <c r="G13" s="203">
        <v>326</v>
      </c>
      <c r="H13" s="203">
        <v>364</v>
      </c>
      <c r="I13" s="208">
        <v>424</v>
      </c>
      <c r="J13" s="208">
        <v>421</v>
      </c>
      <c r="K13" s="208">
        <v>440</v>
      </c>
      <c r="L13" s="208">
        <v>422</v>
      </c>
    </row>
    <row r="14" spans="2:12" ht="20.100000000000001" customHeight="1" x14ac:dyDescent="0.4">
      <c r="B14" s="227" t="s">
        <v>81</v>
      </c>
      <c r="C14" s="221">
        <v>1</v>
      </c>
      <c r="D14" s="203">
        <v>2</v>
      </c>
      <c r="E14" s="203">
        <v>3</v>
      </c>
      <c r="F14" s="203">
        <v>4</v>
      </c>
      <c r="G14" s="203">
        <v>5</v>
      </c>
      <c r="H14" s="203">
        <v>7</v>
      </c>
      <c r="I14" s="208">
        <v>7</v>
      </c>
      <c r="J14" s="208">
        <v>7</v>
      </c>
      <c r="K14" s="208">
        <v>8</v>
      </c>
      <c r="L14" s="208">
        <v>8</v>
      </c>
    </row>
    <row r="15" spans="2:12" ht="20.100000000000001" customHeight="1" x14ac:dyDescent="0.4">
      <c r="B15" s="227" t="s">
        <v>82</v>
      </c>
      <c r="C15" s="221">
        <v>4</v>
      </c>
      <c r="D15" s="203">
        <v>7</v>
      </c>
      <c r="E15" s="203">
        <v>11</v>
      </c>
      <c r="F15" s="203">
        <v>11</v>
      </c>
      <c r="G15" s="203">
        <v>12</v>
      </c>
      <c r="H15" s="203">
        <v>14</v>
      </c>
      <c r="I15" s="208">
        <v>16</v>
      </c>
      <c r="J15" s="208">
        <v>15</v>
      </c>
      <c r="K15" s="208">
        <v>16</v>
      </c>
      <c r="L15" s="208">
        <v>17</v>
      </c>
    </row>
    <row r="16" spans="2:12" ht="20.100000000000001" customHeight="1" x14ac:dyDescent="0.4">
      <c r="B16" s="227" t="s">
        <v>83</v>
      </c>
      <c r="C16" s="221">
        <v>5</v>
      </c>
      <c r="D16" s="203">
        <v>3</v>
      </c>
      <c r="E16" s="203">
        <v>3</v>
      </c>
      <c r="F16" s="203">
        <v>3</v>
      </c>
      <c r="G16" s="203">
        <v>3</v>
      </c>
      <c r="H16" s="203">
        <v>3</v>
      </c>
      <c r="I16" s="208">
        <v>3</v>
      </c>
      <c r="J16" s="208">
        <v>3</v>
      </c>
      <c r="K16" s="208">
        <v>3</v>
      </c>
      <c r="L16" s="208">
        <v>3</v>
      </c>
    </row>
    <row r="17" spans="2:12" ht="20.100000000000001" customHeight="1" x14ac:dyDescent="0.4">
      <c r="B17" s="228" t="s">
        <v>94</v>
      </c>
      <c r="C17" s="222">
        <v>2</v>
      </c>
      <c r="D17" s="209">
        <v>25</v>
      </c>
      <c r="E17" s="209">
        <v>54</v>
      </c>
      <c r="F17" s="209">
        <v>68</v>
      </c>
      <c r="G17" s="209">
        <v>36</v>
      </c>
      <c r="H17" s="209">
        <v>38</v>
      </c>
      <c r="I17" s="205">
        <v>60</v>
      </c>
      <c r="J17" s="205">
        <v>60</v>
      </c>
      <c r="K17" s="205">
        <v>66</v>
      </c>
      <c r="L17" s="205">
        <v>66</v>
      </c>
    </row>
    <row r="18" spans="2:12" ht="20.100000000000001" customHeight="1" x14ac:dyDescent="0.4">
      <c r="B18" s="230" t="s">
        <v>84</v>
      </c>
      <c r="C18" s="224">
        <v>-14</v>
      </c>
      <c r="D18" s="210">
        <v>1279</v>
      </c>
      <c r="E18" s="210">
        <v>1662</v>
      </c>
      <c r="F18" s="210">
        <v>1907</v>
      </c>
      <c r="G18" s="210">
        <v>2122</v>
      </c>
      <c r="H18" s="210">
        <v>2531</v>
      </c>
      <c r="I18" s="203">
        <v>2716</v>
      </c>
      <c r="J18" s="203">
        <v>2865</v>
      </c>
      <c r="K18" s="203">
        <v>2622</v>
      </c>
      <c r="L18" s="203">
        <v>2321</v>
      </c>
    </row>
    <row r="19" spans="2:12" ht="20.100000000000001" customHeight="1" x14ac:dyDescent="0.4">
      <c r="B19" s="230" t="s">
        <v>85</v>
      </c>
      <c r="C19" s="224">
        <v>0</v>
      </c>
      <c r="D19" s="210">
        <v>0</v>
      </c>
      <c r="E19" s="210">
        <v>4</v>
      </c>
      <c r="F19" s="210">
        <v>0</v>
      </c>
      <c r="G19" s="210">
        <v>0</v>
      </c>
      <c r="H19" s="210">
        <v>0</v>
      </c>
      <c r="I19" s="211">
        <v>0</v>
      </c>
      <c r="J19" s="211">
        <v>0</v>
      </c>
      <c r="K19" s="211">
        <v>3</v>
      </c>
      <c r="L19" s="211">
        <v>1</v>
      </c>
    </row>
    <row r="20" spans="2:12" ht="20.100000000000001" customHeight="1" x14ac:dyDescent="0.4">
      <c r="B20" s="229" t="s">
        <v>86</v>
      </c>
      <c r="C20" s="223">
        <v>63</v>
      </c>
      <c r="D20" s="206">
        <v>243</v>
      </c>
      <c r="E20" s="206">
        <v>146</v>
      </c>
      <c r="F20" s="206">
        <v>209</v>
      </c>
      <c r="G20" s="206">
        <v>255</v>
      </c>
      <c r="H20" s="206">
        <v>261</v>
      </c>
      <c r="I20" s="203">
        <v>243</v>
      </c>
      <c r="J20" s="203">
        <v>270</v>
      </c>
      <c r="K20" s="203">
        <v>248</v>
      </c>
      <c r="L20" s="203">
        <v>249</v>
      </c>
    </row>
    <row r="21" spans="2:12" ht="20.100000000000001" customHeight="1" x14ac:dyDescent="0.4">
      <c r="B21" s="227" t="s">
        <v>277</v>
      </c>
      <c r="C21" s="221" t="s">
        <v>228</v>
      </c>
      <c r="D21" s="203">
        <v>85</v>
      </c>
      <c r="E21" s="203">
        <v>119</v>
      </c>
      <c r="F21" s="203">
        <v>152</v>
      </c>
      <c r="G21" s="203">
        <v>168</v>
      </c>
      <c r="H21" s="203">
        <v>196</v>
      </c>
      <c r="I21" s="203">
        <v>199</v>
      </c>
      <c r="J21" s="203">
        <v>199</v>
      </c>
      <c r="K21" s="203">
        <v>206</v>
      </c>
      <c r="L21" s="203">
        <v>203</v>
      </c>
    </row>
    <row r="22" spans="2:12" ht="20.100000000000001" customHeight="1" x14ac:dyDescent="0.4">
      <c r="B22" s="227" t="s">
        <v>278</v>
      </c>
      <c r="C22" s="221" t="s">
        <v>228</v>
      </c>
      <c r="D22" s="203">
        <v>25</v>
      </c>
      <c r="E22" s="203">
        <v>27</v>
      </c>
      <c r="F22" s="203">
        <v>48</v>
      </c>
      <c r="G22" s="203">
        <v>41</v>
      </c>
      <c r="H22" s="203">
        <v>42</v>
      </c>
      <c r="I22" s="203">
        <v>43</v>
      </c>
      <c r="J22" s="203">
        <v>42</v>
      </c>
      <c r="K22" s="203">
        <v>42</v>
      </c>
      <c r="L22" s="203">
        <v>42</v>
      </c>
    </row>
    <row r="23" spans="2:12" ht="20.100000000000001" customHeight="1" x14ac:dyDescent="0.4">
      <c r="B23" s="227" t="s">
        <v>88</v>
      </c>
      <c r="C23" s="221" t="s">
        <v>228</v>
      </c>
      <c r="D23" s="203">
        <v>126</v>
      </c>
      <c r="E23" s="203" t="s">
        <v>224</v>
      </c>
      <c r="F23" s="203" t="s">
        <v>224</v>
      </c>
      <c r="G23" s="203">
        <v>44</v>
      </c>
      <c r="H23" s="203">
        <v>18</v>
      </c>
      <c r="I23" s="203" t="s">
        <v>224</v>
      </c>
      <c r="J23" s="203">
        <v>25</v>
      </c>
      <c r="K23" s="203" t="s">
        <v>224</v>
      </c>
      <c r="L23" s="203" t="s">
        <v>224</v>
      </c>
    </row>
    <row r="24" spans="2:12" ht="20.100000000000001" customHeight="1" x14ac:dyDescent="0.4">
      <c r="B24" s="228" t="s">
        <v>89</v>
      </c>
      <c r="C24" s="222">
        <v>63</v>
      </c>
      <c r="D24" s="209">
        <v>5</v>
      </c>
      <c r="E24" s="209" t="s">
        <v>224</v>
      </c>
      <c r="F24" s="209">
        <v>9</v>
      </c>
      <c r="G24" s="209" t="s">
        <v>224</v>
      </c>
      <c r="H24" s="209">
        <v>3</v>
      </c>
      <c r="I24" s="203" t="s">
        <v>224</v>
      </c>
      <c r="J24" s="203">
        <v>3</v>
      </c>
      <c r="K24" s="203" t="s">
        <v>224</v>
      </c>
      <c r="L24" s="203">
        <v>3</v>
      </c>
    </row>
    <row r="25" spans="2:12" ht="20.100000000000001" customHeight="1" x14ac:dyDescent="0.4">
      <c r="B25" s="230" t="s">
        <v>90</v>
      </c>
      <c r="C25" s="224">
        <v>-78</v>
      </c>
      <c r="D25" s="210">
        <v>1037</v>
      </c>
      <c r="E25" s="210">
        <v>1520</v>
      </c>
      <c r="F25" s="210">
        <v>1698</v>
      </c>
      <c r="G25" s="210">
        <v>1867</v>
      </c>
      <c r="H25" s="210">
        <v>2270</v>
      </c>
      <c r="I25" s="211">
        <v>2474</v>
      </c>
      <c r="J25" s="211">
        <v>2595</v>
      </c>
      <c r="K25" s="211">
        <v>2378</v>
      </c>
      <c r="L25" s="211">
        <v>2073</v>
      </c>
    </row>
    <row r="26" spans="2:12" ht="20.100000000000001" customHeight="1" x14ac:dyDescent="0.4">
      <c r="B26" s="230" t="s">
        <v>182</v>
      </c>
      <c r="C26" s="224" t="s">
        <v>228</v>
      </c>
      <c r="D26" s="211" t="s">
        <v>228</v>
      </c>
      <c r="E26" s="211" t="s">
        <v>224</v>
      </c>
      <c r="F26" s="211">
        <v>175</v>
      </c>
      <c r="G26" s="211">
        <v>56</v>
      </c>
      <c r="H26" s="211">
        <v>26</v>
      </c>
      <c r="I26" s="211">
        <v>0</v>
      </c>
      <c r="J26" s="211">
        <v>26</v>
      </c>
      <c r="K26" s="211">
        <v>1</v>
      </c>
      <c r="L26" s="211">
        <v>8</v>
      </c>
    </row>
    <row r="27" spans="2:12" ht="20.100000000000001" customHeight="1" x14ac:dyDescent="0.4">
      <c r="B27" s="230" t="s">
        <v>183</v>
      </c>
      <c r="C27" s="224" t="s">
        <v>229</v>
      </c>
      <c r="D27" s="211" t="s">
        <v>228</v>
      </c>
      <c r="E27" s="211" t="s">
        <v>224</v>
      </c>
      <c r="F27" s="211">
        <v>167</v>
      </c>
      <c r="G27" s="211" t="s">
        <v>224</v>
      </c>
      <c r="H27" s="211">
        <v>24</v>
      </c>
      <c r="I27" s="211">
        <v>0</v>
      </c>
      <c r="J27" s="211">
        <v>26</v>
      </c>
      <c r="K27" s="211">
        <v>1</v>
      </c>
      <c r="L27" s="211">
        <v>8</v>
      </c>
    </row>
    <row r="28" spans="2:12" ht="20.100000000000001" customHeight="1" x14ac:dyDescent="0.4">
      <c r="B28" s="230" t="s">
        <v>91</v>
      </c>
      <c r="C28" s="224">
        <v>0</v>
      </c>
      <c r="D28" s="210">
        <v>1</v>
      </c>
      <c r="E28" s="210">
        <v>0</v>
      </c>
      <c r="F28" s="210">
        <v>0</v>
      </c>
      <c r="G28" s="210">
        <v>0</v>
      </c>
      <c r="H28" s="210">
        <v>0</v>
      </c>
      <c r="I28" s="211">
        <v>1</v>
      </c>
      <c r="J28" s="211">
        <v>0</v>
      </c>
      <c r="K28" s="211">
        <v>1</v>
      </c>
      <c r="L28" s="211">
        <v>0</v>
      </c>
    </row>
    <row r="29" spans="2:12" ht="20.100000000000001" customHeight="1" x14ac:dyDescent="0.4">
      <c r="B29" s="230" t="s">
        <v>92</v>
      </c>
      <c r="C29" s="224">
        <v>-78</v>
      </c>
      <c r="D29" s="210">
        <v>1036</v>
      </c>
      <c r="E29" s="210">
        <v>1520</v>
      </c>
      <c r="F29" s="210">
        <v>1706</v>
      </c>
      <c r="G29" s="210">
        <v>1922</v>
      </c>
      <c r="H29" s="210">
        <v>2271</v>
      </c>
      <c r="I29" s="211">
        <v>2472</v>
      </c>
      <c r="J29" s="211">
        <v>2594</v>
      </c>
      <c r="K29" s="211">
        <v>2376</v>
      </c>
      <c r="L29" s="211">
        <v>2072</v>
      </c>
    </row>
    <row r="30" spans="2:12" ht="20.100000000000001" customHeight="1" x14ac:dyDescent="0.4">
      <c r="B30" s="230" t="s">
        <v>279</v>
      </c>
      <c r="C30" s="224" t="s">
        <v>228</v>
      </c>
      <c r="D30" s="210">
        <v>-78</v>
      </c>
      <c r="E30" s="210">
        <v>216</v>
      </c>
      <c r="F30" s="210">
        <v>119</v>
      </c>
      <c r="G30" s="210">
        <v>61</v>
      </c>
      <c r="H30" s="210">
        <v>0</v>
      </c>
      <c r="I30" s="211">
        <v>491</v>
      </c>
      <c r="J30" s="211">
        <v>622</v>
      </c>
      <c r="K30" s="211">
        <v>539</v>
      </c>
      <c r="L30" s="211">
        <v>465</v>
      </c>
    </row>
    <row r="31" spans="2:12" ht="20.100000000000001" customHeight="1" x14ac:dyDescent="0.4">
      <c r="B31" s="230" t="s">
        <v>93</v>
      </c>
      <c r="C31" s="223">
        <v>-78</v>
      </c>
      <c r="D31" s="206">
        <v>957</v>
      </c>
      <c r="E31" s="212">
        <v>1736</v>
      </c>
      <c r="F31" s="212">
        <v>1825</v>
      </c>
      <c r="G31" s="212">
        <v>1984</v>
      </c>
      <c r="H31" s="212">
        <v>2271</v>
      </c>
      <c r="I31" s="203">
        <v>2964</v>
      </c>
      <c r="J31" s="203">
        <v>3216</v>
      </c>
      <c r="K31" s="203">
        <v>2915</v>
      </c>
      <c r="L31" s="203">
        <v>2538</v>
      </c>
    </row>
    <row r="32" spans="2:12" ht="20.100000000000001" customHeight="1" x14ac:dyDescent="0.4">
      <c r="B32" s="201"/>
      <c r="C32" s="201"/>
      <c r="D32" s="201"/>
      <c r="E32" s="202"/>
      <c r="F32" s="202"/>
      <c r="G32" s="202"/>
      <c r="H32" s="202"/>
      <c r="I32" s="202"/>
      <c r="J32" s="202"/>
      <c r="K32" s="202"/>
      <c r="L32" s="202"/>
    </row>
    <row r="37" spans="2:2" ht="20.100000000000001" customHeight="1" x14ac:dyDescent="0.4">
      <c r="B37" s="10"/>
    </row>
    <row r="42" spans="2:2" ht="20.100000000000001" customHeight="1" x14ac:dyDescent="0.4">
      <c r="B42" s="10"/>
    </row>
    <row r="44" spans="2:2" ht="20.100000000000001" customHeight="1" x14ac:dyDescent="0.4">
      <c r="B44" s="10"/>
    </row>
    <row r="45" spans="2:2" ht="20.100000000000001" customHeight="1" x14ac:dyDescent="0.4">
      <c r="B45" s="10"/>
    </row>
    <row r="46" spans="2:2" ht="20.100000000000001" customHeight="1" x14ac:dyDescent="0.4">
      <c r="B46" s="10"/>
    </row>
    <row r="47" spans="2:2" ht="20.100000000000001" customHeight="1" x14ac:dyDescent="0.4">
      <c r="B47" s="10"/>
    </row>
  </sheetData>
  <phoneticPr fontId="3"/>
  <conditionalFormatting sqref="B7">
    <cfRule type="cellIs" dxfId="28"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6"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L48"/>
  <sheetViews>
    <sheetView showGridLines="0" view="pageBreakPreview" zoomScale="60" zoomScaleNormal="100" workbookViewId="0"/>
  </sheetViews>
  <sheetFormatPr defaultColWidth="15.625" defaultRowHeight="20.100000000000001" customHeight="1" x14ac:dyDescent="0.4"/>
  <cols>
    <col min="1" max="1" width="3.625" style="214" customWidth="1"/>
    <col min="2" max="2" width="30.625" style="214" customWidth="1"/>
    <col min="3" max="12" width="22.625" style="214" customWidth="1"/>
    <col min="13" max="16384" width="15.625" style="214"/>
  </cols>
  <sheetData>
    <row r="2" spans="2:12" ht="20.100000000000001" customHeight="1" x14ac:dyDescent="0.4">
      <c r="B2" s="213" t="s">
        <v>95</v>
      </c>
    </row>
    <row r="3" spans="2:12" ht="20.100000000000001" customHeight="1" x14ac:dyDescent="0.4">
      <c r="L3" s="215" t="s">
        <v>207</v>
      </c>
    </row>
    <row r="4" spans="2:12" s="216" customFormat="1" ht="20.100000000000001" customHeight="1" x14ac:dyDescent="0.4">
      <c r="B4" s="225" t="s">
        <v>21</v>
      </c>
      <c r="C4" s="231">
        <v>1</v>
      </c>
      <c r="D4" s="231">
        <v>2</v>
      </c>
      <c r="E4" s="231">
        <v>3</v>
      </c>
      <c r="F4" s="231">
        <v>4</v>
      </c>
      <c r="G4" s="231">
        <v>5</v>
      </c>
      <c r="H4" s="231">
        <v>6</v>
      </c>
      <c r="I4" s="231">
        <v>7</v>
      </c>
      <c r="J4" s="231">
        <v>8</v>
      </c>
      <c r="K4" s="231">
        <v>9</v>
      </c>
      <c r="L4" s="251">
        <v>10</v>
      </c>
    </row>
    <row r="5" spans="2:12" s="217" customFormat="1" ht="20.100000000000001" customHeight="1" x14ac:dyDescent="0.4">
      <c r="B5" s="226" t="s">
        <v>1</v>
      </c>
      <c r="C5" s="232">
        <v>42342</v>
      </c>
      <c r="D5" s="232">
        <v>42675</v>
      </c>
      <c r="E5" s="232">
        <v>42856</v>
      </c>
      <c r="F5" s="232">
        <v>43040</v>
      </c>
      <c r="G5" s="232">
        <v>43221</v>
      </c>
      <c r="H5" s="232">
        <v>43405</v>
      </c>
      <c r="I5" s="232">
        <v>43586</v>
      </c>
      <c r="J5" s="232">
        <v>43770</v>
      </c>
      <c r="K5" s="232">
        <v>43952</v>
      </c>
      <c r="L5" s="252">
        <v>44136</v>
      </c>
    </row>
    <row r="6" spans="2:12" s="217" customFormat="1" ht="20.100000000000001" customHeight="1" x14ac:dyDescent="0.4">
      <c r="B6" s="226" t="s">
        <v>2</v>
      </c>
      <c r="C6" s="232">
        <v>42674</v>
      </c>
      <c r="D6" s="232">
        <v>42855</v>
      </c>
      <c r="E6" s="232">
        <v>43039</v>
      </c>
      <c r="F6" s="232">
        <v>43220</v>
      </c>
      <c r="G6" s="232">
        <v>43404</v>
      </c>
      <c r="H6" s="232">
        <v>43585</v>
      </c>
      <c r="I6" s="232">
        <v>43769</v>
      </c>
      <c r="J6" s="232">
        <v>43951</v>
      </c>
      <c r="K6" s="232">
        <v>44135</v>
      </c>
      <c r="L6" s="252">
        <v>44316</v>
      </c>
    </row>
    <row r="7" spans="2:12" ht="20.100000000000001" customHeight="1" x14ac:dyDescent="0.4">
      <c r="B7" s="247" t="s">
        <v>96</v>
      </c>
      <c r="C7" s="221">
        <v>67</v>
      </c>
      <c r="D7" s="208">
        <v>5850</v>
      </c>
      <c r="E7" s="208">
        <v>5581</v>
      </c>
      <c r="F7" s="208">
        <v>5359</v>
      </c>
      <c r="G7" s="208">
        <v>5620</v>
      </c>
      <c r="H7" s="208">
        <v>5072</v>
      </c>
      <c r="I7" s="208">
        <v>7809</v>
      </c>
      <c r="J7" s="208">
        <v>5114</v>
      </c>
      <c r="K7" s="208">
        <v>5912</v>
      </c>
      <c r="L7" s="208">
        <v>5707</v>
      </c>
    </row>
    <row r="8" spans="2:12" ht="20.100000000000001" customHeight="1" x14ac:dyDescent="0.4">
      <c r="B8" s="227" t="s">
        <v>97</v>
      </c>
      <c r="C8" s="221">
        <v>67</v>
      </c>
      <c r="D8" s="208">
        <v>2149</v>
      </c>
      <c r="E8" s="208">
        <v>3527</v>
      </c>
      <c r="F8" s="208">
        <v>2964</v>
      </c>
      <c r="G8" s="208">
        <v>2958</v>
      </c>
      <c r="H8" s="208">
        <v>2227</v>
      </c>
      <c r="I8" s="208">
        <v>5224</v>
      </c>
      <c r="J8" s="208">
        <v>2391</v>
      </c>
      <c r="K8" s="208">
        <v>3255</v>
      </c>
      <c r="L8" s="208">
        <v>3379</v>
      </c>
    </row>
    <row r="9" spans="2:12" ht="20.100000000000001" customHeight="1" x14ac:dyDescent="0.4">
      <c r="B9" s="227" t="s">
        <v>98</v>
      </c>
      <c r="C9" s="221" t="s">
        <v>228</v>
      </c>
      <c r="D9" s="208">
        <v>1768</v>
      </c>
      <c r="E9" s="208">
        <v>1736</v>
      </c>
      <c r="F9" s="208">
        <v>2007</v>
      </c>
      <c r="G9" s="208">
        <v>2264</v>
      </c>
      <c r="H9" s="208">
        <v>2327</v>
      </c>
      <c r="I9" s="208">
        <v>2254</v>
      </c>
      <c r="J9" s="208">
        <v>2395</v>
      </c>
      <c r="K9" s="208">
        <v>2397</v>
      </c>
      <c r="L9" s="208">
        <v>2076</v>
      </c>
    </row>
    <row r="10" spans="2:12" ht="20.100000000000001" customHeight="1" x14ac:dyDescent="0.4">
      <c r="B10" s="227" t="s">
        <v>99</v>
      </c>
      <c r="C10" s="221" t="s">
        <v>228</v>
      </c>
      <c r="D10" s="208">
        <v>1794</v>
      </c>
      <c r="E10" s="208">
        <v>128</v>
      </c>
      <c r="F10" s="208" t="s">
        <v>224</v>
      </c>
      <c r="G10" s="208">
        <v>151</v>
      </c>
      <c r="H10" s="208">
        <v>230</v>
      </c>
      <c r="I10" s="208" t="s">
        <v>224</v>
      </c>
      <c r="J10" s="208">
        <v>45</v>
      </c>
      <c r="K10" s="208" t="s">
        <v>224</v>
      </c>
      <c r="L10" s="208" t="s">
        <v>224</v>
      </c>
    </row>
    <row r="11" spans="2:12" ht="20.100000000000001" customHeight="1" x14ac:dyDescent="0.4">
      <c r="B11" s="228" t="s">
        <v>89</v>
      </c>
      <c r="C11" s="222" t="s">
        <v>228</v>
      </c>
      <c r="D11" s="205">
        <v>138</v>
      </c>
      <c r="E11" s="205">
        <v>188</v>
      </c>
      <c r="F11" s="205">
        <v>387</v>
      </c>
      <c r="G11" s="205">
        <v>246</v>
      </c>
      <c r="H11" s="205">
        <v>286</v>
      </c>
      <c r="I11" s="208">
        <v>330</v>
      </c>
      <c r="J11" s="205">
        <v>281</v>
      </c>
      <c r="K11" s="205">
        <v>259</v>
      </c>
      <c r="L11" s="205">
        <v>250</v>
      </c>
    </row>
    <row r="12" spans="2:12" ht="20.100000000000001" customHeight="1" x14ac:dyDescent="0.4">
      <c r="B12" s="229" t="s">
        <v>100</v>
      </c>
      <c r="C12" s="223">
        <v>13</v>
      </c>
      <c r="D12" s="207">
        <v>102571</v>
      </c>
      <c r="E12" s="207">
        <v>117434</v>
      </c>
      <c r="F12" s="207">
        <v>111662</v>
      </c>
      <c r="G12" s="207">
        <v>126139</v>
      </c>
      <c r="H12" s="207">
        <v>147409</v>
      </c>
      <c r="I12" s="207">
        <v>145232</v>
      </c>
      <c r="J12" s="207">
        <v>155903</v>
      </c>
      <c r="K12" s="207">
        <v>153288</v>
      </c>
      <c r="L12" s="207">
        <v>156087</v>
      </c>
    </row>
    <row r="13" spans="2:12" ht="20.100000000000001" customHeight="1" x14ac:dyDescent="0.4">
      <c r="B13" s="227" t="s">
        <v>101</v>
      </c>
      <c r="C13" s="221" t="s">
        <v>228</v>
      </c>
      <c r="D13" s="208">
        <v>102270</v>
      </c>
      <c r="E13" s="208">
        <v>117007</v>
      </c>
      <c r="F13" s="208">
        <v>111245</v>
      </c>
      <c r="G13" s="208">
        <v>125687</v>
      </c>
      <c r="H13" s="208">
        <v>146973</v>
      </c>
      <c r="I13" s="208">
        <v>144685</v>
      </c>
      <c r="J13" s="208">
        <v>155391</v>
      </c>
      <c r="K13" s="208">
        <v>152834</v>
      </c>
      <c r="L13" s="208">
        <v>155684</v>
      </c>
    </row>
    <row r="14" spans="2:12" ht="20.100000000000001" customHeight="1" x14ac:dyDescent="0.4">
      <c r="B14" s="228" t="s">
        <v>501</v>
      </c>
      <c r="C14" s="222">
        <v>13</v>
      </c>
      <c r="D14" s="205">
        <v>301</v>
      </c>
      <c r="E14" s="205">
        <v>426</v>
      </c>
      <c r="F14" s="205">
        <v>417</v>
      </c>
      <c r="G14" s="205">
        <v>451</v>
      </c>
      <c r="H14" s="205">
        <v>435</v>
      </c>
      <c r="I14" s="205">
        <v>546</v>
      </c>
      <c r="J14" s="205">
        <v>511</v>
      </c>
      <c r="K14" s="205">
        <v>453</v>
      </c>
      <c r="L14" s="205">
        <v>402</v>
      </c>
    </row>
    <row r="15" spans="2:12" ht="20.100000000000001" customHeight="1" x14ac:dyDescent="0.4">
      <c r="B15" s="230" t="s">
        <v>280</v>
      </c>
      <c r="C15" s="222" t="s">
        <v>224</v>
      </c>
      <c r="D15" s="205" t="s">
        <v>224</v>
      </c>
      <c r="E15" s="205" t="s">
        <v>224</v>
      </c>
      <c r="F15" s="205" t="s">
        <v>224</v>
      </c>
      <c r="G15" s="205">
        <v>11</v>
      </c>
      <c r="H15" s="205">
        <v>11</v>
      </c>
      <c r="I15" s="208">
        <v>10</v>
      </c>
      <c r="J15" s="205">
        <v>9</v>
      </c>
      <c r="K15" s="205">
        <v>21</v>
      </c>
      <c r="L15" s="205">
        <v>20</v>
      </c>
    </row>
    <row r="16" spans="2:12" ht="20.100000000000001" customHeight="1" x14ac:dyDescent="0.4">
      <c r="B16" s="230" t="s">
        <v>102</v>
      </c>
      <c r="C16" s="224">
        <v>80</v>
      </c>
      <c r="D16" s="211">
        <v>108422</v>
      </c>
      <c r="E16" s="211">
        <v>123015</v>
      </c>
      <c r="F16" s="211">
        <v>117022</v>
      </c>
      <c r="G16" s="211">
        <v>131772</v>
      </c>
      <c r="H16" s="211">
        <v>152493</v>
      </c>
      <c r="I16" s="211">
        <v>153052</v>
      </c>
      <c r="J16" s="211">
        <v>161027</v>
      </c>
      <c r="K16" s="211">
        <v>159222</v>
      </c>
      <c r="L16" s="211">
        <v>161815</v>
      </c>
    </row>
    <row r="17" spans="2:12" ht="20.100000000000001" customHeight="1" x14ac:dyDescent="0.4">
      <c r="B17" s="229" t="s">
        <v>103</v>
      </c>
      <c r="C17" s="223">
        <v>9</v>
      </c>
      <c r="D17" s="207">
        <v>7886</v>
      </c>
      <c r="E17" s="207">
        <v>11387</v>
      </c>
      <c r="F17" s="207">
        <v>2907</v>
      </c>
      <c r="G17" s="207">
        <v>1340</v>
      </c>
      <c r="H17" s="207">
        <v>1376</v>
      </c>
      <c r="I17" s="208">
        <v>1733</v>
      </c>
      <c r="J17" s="207">
        <v>5991</v>
      </c>
      <c r="K17" s="207">
        <v>5162</v>
      </c>
      <c r="L17" s="207">
        <v>16611</v>
      </c>
    </row>
    <row r="18" spans="2:12" ht="20.100000000000001" customHeight="1" x14ac:dyDescent="0.4">
      <c r="B18" s="227" t="s">
        <v>104</v>
      </c>
      <c r="C18" s="221" t="s">
        <v>230</v>
      </c>
      <c r="D18" s="208">
        <v>196</v>
      </c>
      <c r="E18" s="208">
        <v>387</v>
      </c>
      <c r="F18" s="208">
        <v>906</v>
      </c>
      <c r="G18" s="208">
        <v>405</v>
      </c>
      <c r="H18" s="208">
        <v>338</v>
      </c>
      <c r="I18" s="208">
        <v>383</v>
      </c>
      <c r="J18" s="208">
        <v>345</v>
      </c>
      <c r="K18" s="208">
        <v>808</v>
      </c>
      <c r="L18" s="208">
        <v>695</v>
      </c>
    </row>
    <row r="19" spans="2:12" ht="20.100000000000001" customHeight="1" x14ac:dyDescent="0.4">
      <c r="B19" s="227" t="s">
        <v>105</v>
      </c>
      <c r="C19" s="221" t="s">
        <v>228</v>
      </c>
      <c r="D19" s="208">
        <v>7000</v>
      </c>
      <c r="E19" s="208">
        <v>10000</v>
      </c>
      <c r="F19" s="208">
        <v>1000</v>
      </c>
      <c r="G19" s="208" t="s">
        <v>224</v>
      </c>
      <c r="H19" s="208" t="s">
        <v>224</v>
      </c>
      <c r="I19" s="208" t="s">
        <v>224</v>
      </c>
      <c r="J19" s="208">
        <v>3000</v>
      </c>
      <c r="K19" s="208" t="s">
        <v>224</v>
      </c>
      <c r="L19" s="208">
        <v>3000</v>
      </c>
    </row>
    <row r="20" spans="2:12" ht="20.100000000000001" customHeight="1" x14ac:dyDescent="0.4">
      <c r="B20" s="227" t="s">
        <v>379</v>
      </c>
      <c r="C20" s="221" t="s">
        <v>228</v>
      </c>
      <c r="D20" s="208" t="s">
        <v>228</v>
      </c>
      <c r="E20" s="208" t="s">
        <v>228</v>
      </c>
      <c r="F20" s="208" t="s">
        <v>228</v>
      </c>
      <c r="G20" s="208" t="s">
        <v>228</v>
      </c>
      <c r="H20" s="208" t="s">
        <v>228</v>
      </c>
      <c r="I20" s="208" t="s">
        <v>228</v>
      </c>
      <c r="J20" s="208">
        <v>1500</v>
      </c>
      <c r="K20" s="208">
        <v>3000</v>
      </c>
      <c r="L20" s="208">
        <v>11500</v>
      </c>
    </row>
    <row r="21" spans="2:12" ht="20.100000000000001" customHeight="1" x14ac:dyDescent="0.4">
      <c r="B21" s="227" t="s">
        <v>106</v>
      </c>
      <c r="C21" s="221">
        <v>8</v>
      </c>
      <c r="D21" s="208">
        <v>233</v>
      </c>
      <c r="E21" s="208">
        <v>501</v>
      </c>
      <c r="F21" s="208">
        <v>374</v>
      </c>
      <c r="G21" s="208">
        <v>385</v>
      </c>
      <c r="H21" s="208">
        <v>409</v>
      </c>
      <c r="I21" s="208">
        <v>474</v>
      </c>
      <c r="J21" s="208">
        <v>487</v>
      </c>
      <c r="K21" s="208">
        <v>504</v>
      </c>
      <c r="L21" s="208">
        <v>484</v>
      </c>
    </row>
    <row r="22" spans="2:12" ht="20.100000000000001" customHeight="1" x14ac:dyDescent="0.4">
      <c r="B22" s="227" t="s">
        <v>107</v>
      </c>
      <c r="C22" s="221" t="s">
        <v>228</v>
      </c>
      <c r="D22" s="208">
        <v>440</v>
      </c>
      <c r="E22" s="208">
        <v>489</v>
      </c>
      <c r="F22" s="208">
        <v>469</v>
      </c>
      <c r="G22" s="208">
        <v>532</v>
      </c>
      <c r="H22" s="208">
        <v>607</v>
      </c>
      <c r="I22" s="208">
        <v>596</v>
      </c>
      <c r="J22" s="208">
        <v>625</v>
      </c>
      <c r="K22" s="208">
        <v>653</v>
      </c>
      <c r="L22" s="208">
        <v>598</v>
      </c>
    </row>
    <row r="23" spans="2:12" ht="20.100000000000001" customHeight="1" x14ac:dyDescent="0.4">
      <c r="B23" s="228" t="s">
        <v>89</v>
      </c>
      <c r="C23" s="222">
        <v>0</v>
      </c>
      <c r="D23" s="205">
        <v>15</v>
      </c>
      <c r="E23" s="205">
        <v>9</v>
      </c>
      <c r="F23" s="205">
        <v>156</v>
      </c>
      <c r="G23" s="205">
        <v>18</v>
      </c>
      <c r="H23" s="205">
        <v>20</v>
      </c>
      <c r="I23" s="208">
        <v>278</v>
      </c>
      <c r="J23" s="205">
        <v>32</v>
      </c>
      <c r="K23" s="205">
        <v>196</v>
      </c>
      <c r="L23" s="205">
        <v>332</v>
      </c>
    </row>
    <row r="24" spans="2:12" ht="20.100000000000001" customHeight="1" x14ac:dyDescent="0.4">
      <c r="B24" s="229" t="s">
        <v>108</v>
      </c>
      <c r="C24" s="223" t="s">
        <v>228</v>
      </c>
      <c r="D24" s="207">
        <v>47902</v>
      </c>
      <c r="E24" s="207">
        <v>58334</v>
      </c>
      <c r="F24" s="207">
        <v>60578</v>
      </c>
      <c r="G24" s="207">
        <v>68840</v>
      </c>
      <c r="H24" s="207">
        <v>80262</v>
      </c>
      <c r="I24" s="207">
        <v>80393</v>
      </c>
      <c r="J24" s="207">
        <v>79463</v>
      </c>
      <c r="K24" s="207">
        <v>78631</v>
      </c>
      <c r="L24" s="207">
        <v>70093</v>
      </c>
    </row>
    <row r="25" spans="2:12" ht="20.100000000000001" customHeight="1" x14ac:dyDescent="0.4">
      <c r="B25" s="227" t="s">
        <v>281</v>
      </c>
      <c r="C25" s="221" t="s">
        <v>224</v>
      </c>
      <c r="D25" s="208" t="s">
        <v>224</v>
      </c>
      <c r="E25" s="208" t="s">
        <v>224</v>
      </c>
      <c r="F25" s="208" t="s">
        <v>224</v>
      </c>
      <c r="G25" s="208">
        <v>1000</v>
      </c>
      <c r="H25" s="208">
        <v>1000</v>
      </c>
      <c r="I25" s="208">
        <v>1000</v>
      </c>
      <c r="J25" s="208">
        <v>1000</v>
      </c>
      <c r="K25" s="208">
        <v>2000</v>
      </c>
      <c r="L25" s="208">
        <v>2000</v>
      </c>
    </row>
    <row r="26" spans="2:12" ht="20.100000000000001" customHeight="1" x14ac:dyDescent="0.4">
      <c r="B26" s="227" t="s">
        <v>109</v>
      </c>
      <c r="C26" s="221" t="s">
        <v>228</v>
      </c>
      <c r="D26" s="208">
        <v>44000</v>
      </c>
      <c r="E26" s="208">
        <v>54000</v>
      </c>
      <c r="F26" s="208">
        <v>56500</v>
      </c>
      <c r="G26" s="208">
        <v>63200</v>
      </c>
      <c r="H26" s="208">
        <v>73700</v>
      </c>
      <c r="I26" s="208">
        <v>73700</v>
      </c>
      <c r="J26" s="208">
        <v>72200</v>
      </c>
      <c r="K26" s="208">
        <v>70700</v>
      </c>
      <c r="L26" s="208">
        <v>62200</v>
      </c>
    </row>
    <row r="27" spans="2:12" ht="20.100000000000001" customHeight="1" x14ac:dyDescent="0.4">
      <c r="B27" s="227" t="s">
        <v>553</v>
      </c>
      <c r="C27" s="221" t="s">
        <v>228</v>
      </c>
      <c r="D27" s="221" t="s">
        <v>228</v>
      </c>
      <c r="E27" s="221" t="s">
        <v>228</v>
      </c>
      <c r="F27" s="221" t="s">
        <v>228</v>
      </c>
      <c r="G27" s="221" t="s">
        <v>228</v>
      </c>
      <c r="H27" s="221" t="s">
        <v>228</v>
      </c>
      <c r="I27" s="221" t="s">
        <v>228</v>
      </c>
      <c r="J27" s="221" t="s">
        <v>228</v>
      </c>
      <c r="K27" s="221" t="s">
        <v>228</v>
      </c>
      <c r="L27" s="208">
        <v>143</v>
      </c>
    </row>
    <row r="28" spans="2:12" ht="20.100000000000001" customHeight="1" x14ac:dyDescent="0.4">
      <c r="B28" s="227" t="s">
        <v>110</v>
      </c>
      <c r="C28" s="221" t="s">
        <v>228</v>
      </c>
      <c r="D28" s="208">
        <v>3685</v>
      </c>
      <c r="E28" s="208">
        <v>4215</v>
      </c>
      <c r="F28" s="208">
        <v>4016</v>
      </c>
      <c r="G28" s="208">
        <v>4640</v>
      </c>
      <c r="H28" s="208">
        <v>5070</v>
      </c>
      <c r="I28" s="208">
        <v>5072</v>
      </c>
      <c r="J28" s="208">
        <v>5724</v>
      </c>
      <c r="K28" s="208">
        <v>5466</v>
      </c>
      <c r="L28" s="208">
        <v>5270</v>
      </c>
    </row>
    <row r="29" spans="2:12" ht="20.100000000000001" customHeight="1" x14ac:dyDescent="0.4">
      <c r="B29" s="228" t="s">
        <v>111</v>
      </c>
      <c r="C29" s="222" t="s">
        <v>228</v>
      </c>
      <c r="D29" s="205">
        <v>216</v>
      </c>
      <c r="E29" s="205">
        <v>119</v>
      </c>
      <c r="F29" s="205">
        <v>61</v>
      </c>
      <c r="G29" s="205" t="s">
        <v>224</v>
      </c>
      <c r="H29" s="205">
        <v>491</v>
      </c>
      <c r="I29" s="205">
        <v>621</v>
      </c>
      <c r="J29" s="205">
        <v>538</v>
      </c>
      <c r="K29" s="205">
        <v>464</v>
      </c>
      <c r="L29" s="205">
        <v>480</v>
      </c>
    </row>
    <row r="30" spans="2:12" ht="20.100000000000001" customHeight="1" x14ac:dyDescent="0.4">
      <c r="B30" s="230" t="s">
        <v>112</v>
      </c>
      <c r="C30" s="224">
        <v>9</v>
      </c>
      <c r="D30" s="211">
        <v>55788</v>
      </c>
      <c r="E30" s="211">
        <v>69722</v>
      </c>
      <c r="F30" s="211">
        <v>63485</v>
      </c>
      <c r="G30" s="211">
        <v>70181</v>
      </c>
      <c r="H30" s="211">
        <v>81639</v>
      </c>
      <c r="I30" s="208">
        <v>82126</v>
      </c>
      <c r="J30" s="211">
        <v>85454</v>
      </c>
      <c r="K30" s="211">
        <v>83794</v>
      </c>
      <c r="L30" s="211">
        <v>86704</v>
      </c>
    </row>
    <row r="31" spans="2:12" ht="20.100000000000001" customHeight="1" x14ac:dyDescent="0.4">
      <c r="B31" s="229" t="s">
        <v>113</v>
      </c>
      <c r="C31" s="223">
        <v>71</v>
      </c>
      <c r="D31" s="207">
        <v>52850</v>
      </c>
      <c r="E31" s="207">
        <v>53412</v>
      </c>
      <c r="F31" s="207">
        <v>53598</v>
      </c>
      <c r="G31" s="207">
        <v>61579</v>
      </c>
      <c r="H31" s="207">
        <v>71346</v>
      </c>
      <c r="I31" s="207">
        <v>71547</v>
      </c>
      <c r="J31" s="207">
        <v>76111</v>
      </c>
      <c r="K31" s="207">
        <v>75893</v>
      </c>
      <c r="L31" s="207">
        <v>75590</v>
      </c>
    </row>
    <row r="32" spans="2:12" ht="20.100000000000001" customHeight="1" x14ac:dyDescent="0.4">
      <c r="B32" s="227" t="s">
        <v>114</v>
      </c>
      <c r="C32" s="221">
        <v>150</v>
      </c>
      <c r="D32" s="208">
        <v>51892</v>
      </c>
      <c r="E32" s="208">
        <v>51676</v>
      </c>
      <c r="F32" s="208">
        <v>51773</v>
      </c>
      <c r="G32" s="208">
        <v>59595</v>
      </c>
      <c r="H32" s="208">
        <v>69074</v>
      </c>
      <c r="I32" s="208">
        <v>68582</v>
      </c>
      <c r="J32" s="208">
        <v>72894</v>
      </c>
      <c r="K32" s="208">
        <v>72977</v>
      </c>
      <c r="L32" s="208">
        <v>73052</v>
      </c>
    </row>
    <row r="33" spans="2:12" ht="20.100000000000001" customHeight="1" x14ac:dyDescent="0.4">
      <c r="B33" s="228" t="s">
        <v>115</v>
      </c>
      <c r="C33" s="222">
        <v>-78</v>
      </c>
      <c r="D33" s="205">
        <v>957</v>
      </c>
      <c r="E33" s="205">
        <v>1736</v>
      </c>
      <c r="F33" s="205">
        <v>1825</v>
      </c>
      <c r="G33" s="205">
        <v>1984</v>
      </c>
      <c r="H33" s="205">
        <v>2271</v>
      </c>
      <c r="I33" s="205">
        <v>2964</v>
      </c>
      <c r="J33" s="205">
        <v>3216</v>
      </c>
      <c r="K33" s="205">
        <v>2915</v>
      </c>
      <c r="L33" s="205">
        <v>2538</v>
      </c>
    </row>
    <row r="34" spans="2:12" ht="20.100000000000001" customHeight="1" x14ac:dyDescent="0.4">
      <c r="B34" s="230" t="s">
        <v>116</v>
      </c>
      <c r="C34" s="224" t="s">
        <v>231</v>
      </c>
      <c r="D34" s="211">
        <v>-216</v>
      </c>
      <c r="E34" s="211">
        <v>-119</v>
      </c>
      <c r="F34" s="211">
        <v>-61</v>
      </c>
      <c r="G34" s="211">
        <v>11</v>
      </c>
      <c r="H34" s="211">
        <v>-491</v>
      </c>
      <c r="I34" s="208">
        <v>-621</v>
      </c>
      <c r="J34" s="211">
        <v>-538</v>
      </c>
      <c r="K34" s="211">
        <v>-464</v>
      </c>
      <c r="L34" s="211">
        <v>-480</v>
      </c>
    </row>
    <row r="35" spans="2:12" ht="20.100000000000001" customHeight="1" x14ac:dyDescent="0.4">
      <c r="B35" s="230" t="s">
        <v>117</v>
      </c>
      <c r="C35" s="224">
        <v>71</v>
      </c>
      <c r="D35" s="211">
        <v>52633</v>
      </c>
      <c r="E35" s="211">
        <v>53293</v>
      </c>
      <c r="F35" s="211">
        <v>53536</v>
      </c>
      <c r="G35" s="211">
        <v>61590</v>
      </c>
      <c r="H35" s="211">
        <v>70854</v>
      </c>
      <c r="I35" s="211">
        <v>70925</v>
      </c>
      <c r="J35" s="211">
        <v>75572</v>
      </c>
      <c r="K35" s="211">
        <v>75428</v>
      </c>
      <c r="L35" s="211">
        <v>75110</v>
      </c>
    </row>
    <row r="36" spans="2:12" ht="20.100000000000001" customHeight="1" x14ac:dyDescent="0.4">
      <c r="B36" s="230" t="s">
        <v>118</v>
      </c>
      <c r="C36" s="224">
        <v>80</v>
      </c>
      <c r="D36" s="211">
        <v>108422</v>
      </c>
      <c r="E36" s="211">
        <v>123015</v>
      </c>
      <c r="F36" s="211">
        <v>117022</v>
      </c>
      <c r="G36" s="211">
        <v>131772</v>
      </c>
      <c r="H36" s="211">
        <v>152493</v>
      </c>
      <c r="I36" s="205">
        <v>153052</v>
      </c>
      <c r="J36" s="211">
        <v>161027</v>
      </c>
      <c r="K36" s="211">
        <v>159222</v>
      </c>
      <c r="L36" s="211">
        <v>161815</v>
      </c>
    </row>
    <row r="37" spans="2:12" ht="20.100000000000001" customHeight="1" x14ac:dyDescent="0.4">
      <c r="B37" s="218"/>
      <c r="C37" s="219"/>
      <c r="D37" s="219"/>
      <c r="E37" s="219"/>
      <c r="F37" s="219"/>
      <c r="G37" s="219"/>
      <c r="H37" s="219"/>
      <c r="I37" s="219"/>
      <c r="J37" s="219"/>
      <c r="K37" s="219"/>
      <c r="L37" s="219"/>
    </row>
    <row r="38" spans="2:12" ht="20.100000000000001" customHeight="1" x14ac:dyDescent="0.4">
      <c r="B38" s="220"/>
    </row>
    <row r="43" spans="2:12" ht="20.100000000000001" customHeight="1" x14ac:dyDescent="0.4">
      <c r="B43" s="220"/>
    </row>
    <row r="45" spans="2:12" ht="20.100000000000001" customHeight="1" x14ac:dyDescent="0.4">
      <c r="B45" s="220"/>
    </row>
    <row r="46" spans="2:12" ht="20.100000000000001" customHeight="1" x14ac:dyDescent="0.4">
      <c r="B46" s="220"/>
    </row>
    <row r="47" spans="2:12" ht="20.100000000000001" customHeight="1" x14ac:dyDescent="0.4">
      <c r="B47" s="220"/>
    </row>
    <row r="48" spans="2:12" ht="20.100000000000001" customHeight="1" x14ac:dyDescent="0.4">
      <c r="B48" s="220"/>
    </row>
  </sheetData>
  <phoneticPr fontId="3"/>
  <printOptions horizontalCentered="1"/>
  <pageMargins left="0.7" right="0.7" top="0.75" bottom="0.75" header="0.3" footer="0.3"/>
  <pageSetup paperSize="9" scale="47"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L46"/>
  <sheetViews>
    <sheetView showGridLines="0" view="pageBreakPreview" zoomScale="60" zoomScaleNormal="100" workbookViewId="0"/>
  </sheetViews>
  <sheetFormatPr defaultColWidth="15.625" defaultRowHeight="20.100000000000001" customHeight="1" x14ac:dyDescent="0.4"/>
  <cols>
    <col min="1" max="1" width="3.625" style="214" customWidth="1"/>
    <col min="2" max="2" width="43.5" style="214" customWidth="1"/>
    <col min="3" max="12" width="22.625" style="214" customWidth="1"/>
    <col min="13" max="16384" width="15.625" style="214"/>
  </cols>
  <sheetData>
    <row r="2" spans="2:12" ht="20.100000000000001" customHeight="1" x14ac:dyDescent="0.4">
      <c r="B2" s="213" t="s">
        <v>119</v>
      </c>
    </row>
    <row r="3" spans="2:12" ht="20.100000000000001" customHeight="1" x14ac:dyDescent="0.4">
      <c r="L3" s="215" t="s">
        <v>207</v>
      </c>
    </row>
    <row r="4" spans="2:12" s="216" customFormat="1" ht="20.100000000000001" customHeight="1" x14ac:dyDescent="0.4">
      <c r="B4" s="240" t="s">
        <v>21</v>
      </c>
      <c r="C4" s="235">
        <v>1</v>
      </c>
      <c r="D4" s="235">
        <v>2</v>
      </c>
      <c r="E4" s="235">
        <v>3</v>
      </c>
      <c r="F4" s="235">
        <v>4</v>
      </c>
      <c r="G4" s="235">
        <v>5</v>
      </c>
      <c r="H4" s="235">
        <v>6</v>
      </c>
      <c r="I4" s="235">
        <v>7</v>
      </c>
      <c r="J4" s="235">
        <v>8</v>
      </c>
      <c r="K4" s="235">
        <v>9</v>
      </c>
      <c r="L4" s="241">
        <v>10</v>
      </c>
    </row>
    <row r="5" spans="2:12" s="217" customFormat="1" ht="20.100000000000001" customHeight="1" x14ac:dyDescent="0.4">
      <c r="B5" s="242" t="s">
        <v>1</v>
      </c>
      <c r="C5" s="236">
        <v>42342</v>
      </c>
      <c r="D5" s="236">
        <v>42675</v>
      </c>
      <c r="E5" s="236">
        <v>42856</v>
      </c>
      <c r="F5" s="236">
        <v>43040</v>
      </c>
      <c r="G5" s="236">
        <v>43221</v>
      </c>
      <c r="H5" s="236">
        <v>43405</v>
      </c>
      <c r="I5" s="236">
        <v>43586</v>
      </c>
      <c r="J5" s="236">
        <v>43770</v>
      </c>
      <c r="K5" s="236">
        <v>43952</v>
      </c>
      <c r="L5" s="243">
        <v>44136</v>
      </c>
    </row>
    <row r="6" spans="2:12" s="217" customFormat="1" ht="20.100000000000001" customHeight="1" x14ac:dyDescent="0.4">
      <c r="B6" s="242" t="s">
        <v>2</v>
      </c>
      <c r="C6" s="236">
        <v>42674</v>
      </c>
      <c r="D6" s="236">
        <v>42855</v>
      </c>
      <c r="E6" s="236">
        <v>43039</v>
      </c>
      <c r="F6" s="236">
        <v>43220</v>
      </c>
      <c r="G6" s="236">
        <v>43404</v>
      </c>
      <c r="H6" s="236">
        <v>43585</v>
      </c>
      <c r="I6" s="236">
        <v>43769</v>
      </c>
      <c r="J6" s="236">
        <v>43951</v>
      </c>
      <c r="K6" s="236">
        <v>44135</v>
      </c>
      <c r="L6" s="243">
        <v>44316</v>
      </c>
    </row>
    <row r="7" spans="2:12" ht="20.100000000000001" customHeight="1" x14ac:dyDescent="0.4">
      <c r="B7" s="248" t="s">
        <v>120</v>
      </c>
      <c r="C7" s="221">
        <v>-69</v>
      </c>
      <c r="D7" s="208">
        <v>109</v>
      </c>
      <c r="E7" s="208">
        <v>3587</v>
      </c>
      <c r="F7" s="208">
        <v>14227</v>
      </c>
      <c r="G7" s="208">
        <v>2307</v>
      </c>
      <c r="H7" s="208">
        <v>2775</v>
      </c>
      <c r="I7" s="208">
        <v>5498</v>
      </c>
      <c r="J7" s="208">
        <v>5881</v>
      </c>
      <c r="K7" s="208">
        <v>6160</v>
      </c>
      <c r="L7" s="208">
        <v>9273</v>
      </c>
    </row>
    <row r="8" spans="2:12" ht="20.100000000000001" customHeight="1" x14ac:dyDescent="0.4">
      <c r="B8" s="227" t="s">
        <v>121</v>
      </c>
      <c r="C8" s="221">
        <v>-78</v>
      </c>
      <c r="D8" s="208">
        <v>1037</v>
      </c>
      <c r="E8" s="208">
        <v>1520</v>
      </c>
      <c r="F8" s="208">
        <v>1707</v>
      </c>
      <c r="G8" s="208">
        <v>1923</v>
      </c>
      <c r="H8" s="208">
        <v>2272</v>
      </c>
      <c r="I8" s="208">
        <v>2474</v>
      </c>
      <c r="J8" s="208">
        <v>2595</v>
      </c>
      <c r="K8" s="208">
        <v>2378</v>
      </c>
      <c r="L8" s="208">
        <v>2073</v>
      </c>
    </row>
    <row r="9" spans="2:12" ht="20.100000000000001" customHeight="1" x14ac:dyDescent="0.4">
      <c r="B9" s="227" t="s">
        <v>122</v>
      </c>
      <c r="C9" s="221" t="s">
        <v>229</v>
      </c>
      <c r="D9" s="208">
        <v>294</v>
      </c>
      <c r="E9" s="208">
        <v>362</v>
      </c>
      <c r="F9" s="208">
        <v>412</v>
      </c>
      <c r="G9" s="208">
        <v>453</v>
      </c>
      <c r="H9" s="208">
        <v>553</v>
      </c>
      <c r="I9" s="208">
        <v>564</v>
      </c>
      <c r="J9" s="208">
        <v>590</v>
      </c>
      <c r="K9" s="208">
        <v>611</v>
      </c>
      <c r="L9" s="208">
        <v>602</v>
      </c>
    </row>
    <row r="10" spans="2:12" ht="20.100000000000001" customHeight="1" x14ac:dyDescent="0.4">
      <c r="B10" s="227" t="s">
        <v>88</v>
      </c>
      <c r="C10" s="221" t="s">
        <v>228</v>
      </c>
      <c r="D10" s="208">
        <v>126</v>
      </c>
      <c r="E10" s="208" t="s">
        <v>224</v>
      </c>
      <c r="F10" s="208" t="s">
        <v>224</v>
      </c>
      <c r="G10" s="208">
        <v>44</v>
      </c>
      <c r="H10" s="208">
        <v>18</v>
      </c>
      <c r="I10" s="208" t="s">
        <v>224</v>
      </c>
      <c r="J10" s="208">
        <v>25</v>
      </c>
      <c r="K10" s="208" t="s">
        <v>224</v>
      </c>
      <c r="L10" s="208" t="s">
        <v>224</v>
      </c>
    </row>
    <row r="11" spans="2:12" ht="20.100000000000001" customHeight="1" x14ac:dyDescent="0.4">
      <c r="B11" s="227" t="s">
        <v>87</v>
      </c>
      <c r="C11" s="221" t="s">
        <v>228</v>
      </c>
      <c r="D11" s="208">
        <v>85</v>
      </c>
      <c r="E11" s="208">
        <v>119</v>
      </c>
      <c r="F11" s="208">
        <v>152</v>
      </c>
      <c r="G11" s="208">
        <v>168</v>
      </c>
      <c r="H11" s="208">
        <v>196</v>
      </c>
      <c r="I11" s="208">
        <v>199</v>
      </c>
      <c r="J11" s="208">
        <v>199</v>
      </c>
      <c r="K11" s="208">
        <v>206</v>
      </c>
      <c r="L11" s="208">
        <v>203</v>
      </c>
    </row>
    <row r="12" spans="2:12" ht="20.100000000000001" customHeight="1" x14ac:dyDescent="0.4">
      <c r="B12" s="227" t="s">
        <v>545</v>
      </c>
      <c r="C12" s="221" t="s">
        <v>228</v>
      </c>
      <c r="D12" s="221" t="s">
        <v>228</v>
      </c>
      <c r="E12" s="221" t="s">
        <v>228</v>
      </c>
      <c r="F12" s="221" t="s">
        <v>228</v>
      </c>
      <c r="G12" s="221" t="s">
        <v>228</v>
      </c>
      <c r="H12" s="221" t="s">
        <v>228</v>
      </c>
      <c r="I12" s="221" t="s">
        <v>228</v>
      </c>
      <c r="J12" s="221" t="s">
        <v>228</v>
      </c>
      <c r="K12" s="221" t="s">
        <v>228</v>
      </c>
      <c r="L12" s="208">
        <v>24</v>
      </c>
    </row>
    <row r="13" spans="2:12" ht="20.100000000000001" customHeight="1" x14ac:dyDescent="0.4">
      <c r="B13" s="227" t="s">
        <v>184</v>
      </c>
      <c r="C13" s="221" t="s">
        <v>228</v>
      </c>
      <c r="D13" s="208" t="s">
        <v>228</v>
      </c>
      <c r="E13" s="208" t="s">
        <v>224</v>
      </c>
      <c r="F13" s="208">
        <v>151</v>
      </c>
      <c r="G13" s="208" t="s">
        <v>224</v>
      </c>
      <c r="H13" s="208">
        <v>24</v>
      </c>
      <c r="I13" s="208">
        <v>0</v>
      </c>
      <c r="J13" s="208">
        <v>26</v>
      </c>
      <c r="K13" s="208">
        <v>1</v>
      </c>
      <c r="L13" s="208">
        <v>8</v>
      </c>
    </row>
    <row r="14" spans="2:12" ht="20.100000000000001" customHeight="1" x14ac:dyDescent="0.4">
      <c r="B14" s="227" t="s">
        <v>123</v>
      </c>
      <c r="C14" s="221" t="s">
        <v>231</v>
      </c>
      <c r="D14" s="208">
        <v>-77</v>
      </c>
      <c r="E14" s="208">
        <v>-21</v>
      </c>
      <c r="F14" s="208">
        <v>-23</v>
      </c>
      <c r="G14" s="208">
        <v>-26</v>
      </c>
      <c r="H14" s="208">
        <v>-17</v>
      </c>
      <c r="I14" s="208">
        <v>-2</v>
      </c>
      <c r="J14" s="208">
        <v>38</v>
      </c>
      <c r="K14" s="208">
        <v>3</v>
      </c>
      <c r="L14" s="208">
        <v>9</v>
      </c>
    </row>
    <row r="15" spans="2:12" ht="20.100000000000001" customHeight="1" x14ac:dyDescent="0.4">
      <c r="B15" s="227" t="s">
        <v>225</v>
      </c>
      <c r="C15" s="221" t="s">
        <v>228</v>
      </c>
      <c r="D15" s="208" t="s">
        <v>224</v>
      </c>
      <c r="E15" s="208" t="s">
        <v>224</v>
      </c>
      <c r="F15" s="208">
        <v>-151</v>
      </c>
      <c r="G15" s="208">
        <v>151</v>
      </c>
      <c r="H15" s="208" t="s">
        <v>224</v>
      </c>
      <c r="I15" s="208" t="s">
        <v>224</v>
      </c>
      <c r="J15" s="208" t="s">
        <v>224</v>
      </c>
      <c r="K15" s="208" t="s">
        <v>224</v>
      </c>
      <c r="L15" s="208" t="s">
        <v>224</v>
      </c>
    </row>
    <row r="16" spans="2:12" ht="20.100000000000001" customHeight="1" x14ac:dyDescent="0.4">
      <c r="B16" s="227" t="s">
        <v>124</v>
      </c>
      <c r="C16" s="221" t="s">
        <v>231</v>
      </c>
      <c r="D16" s="208">
        <v>-61</v>
      </c>
      <c r="E16" s="208">
        <v>-28</v>
      </c>
      <c r="F16" s="208">
        <v>-13</v>
      </c>
      <c r="G16" s="208">
        <v>5</v>
      </c>
      <c r="H16" s="208">
        <v>-23</v>
      </c>
      <c r="I16" s="208">
        <v>-12</v>
      </c>
      <c r="J16" s="208">
        <v>-1</v>
      </c>
      <c r="K16" s="208">
        <v>2</v>
      </c>
      <c r="L16" s="208">
        <v>0</v>
      </c>
    </row>
    <row r="17" spans="2:12" ht="20.100000000000001" customHeight="1" x14ac:dyDescent="0.4">
      <c r="B17" s="227" t="s">
        <v>125</v>
      </c>
      <c r="C17" s="221" t="s">
        <v>231</v>
      </c>
      <c r="D17" s="208">
        <v>-1794</v>
      </c>
      <c r="E17" s="208">
        <v>1666</v>
      </c>
      <c r="F17" s="208">
        <v>128</v>
      </c>
      <c r="G17" s="208">
        <v>-151</v>
      </c>
      <c r="H17" s="208">
        <v>-78</v>
      </c>
      <c r="I17" s="208">
        <v>230</v>
      </c>
      <c r="J17" s="208">
        <v>-45</v>
      </c>
      <c r="K17" s="208">
        <v>89</v>
      </c>
      <c r="L17" s="208" t="s">
        <v>224</v>
      </c>
    </row>
    <row r="18" spans="2:12" ht="20.100000000000001" customHeight="1" x14ac:dyDescent="0.4">
      <c r="B18" s="227" t="s">
        <v>126</v>
      </c>
      <c r="C18" s="221" t="s">
        <v>231</v>
      </c>
      <c r="D18" s="208">
        <v>181</v>
      </c>
      <c r="E18" s="208">
        <v>-100</v>
      </c>
      <c r="F18" s="208">
        <v>267</v>
      </c>
      <c r="G18" s="208">
        <v>-41</v>
      </c>
      <c r="H18" s="208">
        <v>-81</v>
      </c>
      <c r="I18" s="208">
        <v>74</v>
      </c>
      <c r="J18" s="208">
        <v>-120</v>
      </c>
      <c r="K18" s="208">
        <v>225</v>
      </c>
      <c r="L18" s="208">
        <v>-26</v>
      </c>
    </row>
    <row r="19" spans="2:12" ht="20.100000000000001" customHeight="1" x14ac:dyDescent="0.4">
      <c r="B19" s="227" t="s">
        <v>127</v>
      </c>
      <c r="C19" s="221">
        <v>8</v>
      </c>
      <c r="D19" s="208">
        <v>224</v>
      </c>
      <c r="E19" s="208">
        <v>267</v>
      </c>
      <c r="F19" s="208">
        <v>-126</v>
      </c>
      <c r="G19" s="208">
        <v>10</v>
      </c>
      <c r="H19" s="208">
        <v>24</v>
      </c>
      <c r="I19" s="208">
        <v>64</v>
      </c>
      <c r="J19" s="208">
        <v>13</v>
      </c>
      <c r="K19" s="208">
        <v>16</v>
      </c>
      <c r="L19" s="208">
        <v>-19</v>
      </c>
    </row>
    <row r="20" spans="2:12" ht="20.100000000000001" customHeight="1" x14ac:dyDescent="0.4">
      <c r="B20" s="227" t="s">
        <v>226</v>
      </c>
      <c r="C20" s="221" t="s">
        <v>228</v>
      </c>
      <c r="D20" s="208" t="s">
        <v>231</v>
      </c>
      <c r="E20" s="208" t="s">
        <v>224</v>
      </c>
      <c r="F20" s="208">
        <v>140</v>
      </c>
      <c r="G20" s="208">
        <v>-140</v>
      </c>
      <c r="H20" s="208" t="s">
        <v>224</v>
      </c>
      <c r="I20" s="208">
        <v>260</v>
      </c>
      <c r="J20" s="208">
        <v>-260</v>
      </c>
      <c r="K20" s="208">
        <v>135</v>
      </c>
      <c r="L20" s="208">
        <v>134</v>
      </c>
    </row>
    <row r="21" spans="2:12" ht="20.100000000000001" customHeight="1" x14ac:dyDescent="0.4">
      <c r="B21" s="227" t="s">
        <v>128</v>
      </c>
      <c r="C21" s="221" t="s">
        <v>228</v>
      </c>
      <c r="D21" s="208">
        <v>440</v>
      </c>
      <c r="E21" s="208">
        <v>49</v>
      </c>
      <c r="F21" s="208">
        <v>-20</v>
      </c>
      <c r="G21" s="208">
        <v>62</v>
      </c>
      <c r="H21" s="208">
        <v>75</v>
      </c>
      <c r="I21" s="208">
        <v>-11</v>
      </c>
      <c r="J21" s="208">
        <v>29</v>
      </c>
      <c r="K21" s="208">
        <v>27</v>
      </c>
      <c r="L21" s="208">
        <v>-54</v>
      </c>
    </row>
    <row r="22" spans="2:12" ht="20.100000000000001" customHeight="1" x14ac:dyDescent="0.4">
      <c r="B22" s="227" t="s">
        <v>129</v>
      </c>
      <c r="C22" s="221" t="s">
        <v>229</v>
      </c>
      <c r="D22" s="208">
        <v>-278</v>
      </c>
      <c r="E22" s="208">
        <v>-114</v>
      </c>
      <c r="F22" s="208">
        <v>15</v>
      </c>
      <c r="G22" s="208">
        <v>7</v>
      </c>
      <c r="H22" s="208">
        <v>4</v>
      </c>
      <c r="I22" s="208">
        <v>-109</v>
      </c>
      <c r="J22" s="208">
        <v>45</v>
      </c>
      <c r="K22" s="208">
        <v>55</v>
      </c>
      <c r="L22" s="208">
        <v>55</v>
      </c>
    </row>
    <row r="23" spans="2:12" ht="20.100000000000001" customHeight="1" x14ac:dyDescent="0.4">
      <c r="B23" s="227" t="s">
        <v>185</v>
      </c>
      <c r="C23" s="221" t="s">
        <v>228</v>
      </c>
      <c r="D23" s="208" t="s">
        <v>228</v>
      </c>
      <c r="E23" s="208" t="s">
        <v>224</v>
      </c>
      <c r="F23" s="208">
        <v>11748</v>
      </c>
      <c r="G23" s="208" t="s">
        <v>224</v>
      </c>
      <c r="H23" s="208" t="s">
        <v>224</v>
      </c>
      <c r="I23" s="208">
        <v>1997</v>
      </c>
      <c r="J23" s="208">
        <v>2919</v>
      </c>
      <c r="K23" s="208">
        <v>2613</v>
      </c>
      <c r="L23" s="208">
        <v>6465</v>
      </c>
    </row>
    <row r="24" spans="2:12" ht="20.100000000000001" customHeight="1" x14ac:dyDescent="0.4">
      <c r="B24" s="227" t="s">
        <v>89</v>
      </c>
      <c r="C24" s="221">
        <v>0</v>
      </c>
      <c r="D24" s="208">
        <v>12</v>
      </c>
      <c r="E24" s="208">
        <v>-12</v>
      </c>
      <c r="F24" s="208">
        <v>-11</v>
      </c>
      <c r="G24" s="208">
        <v>11</v>
      </c>
      <c r="H24" s="208">
        <v>-2</v>
      </c>
      <c r="I24" s="208">
        <v>-28</v>
      </c>
      <c r="J24" s="208">
        <v>26</v>
      </c>
      <c r="K24" s="208">
        <v>0</v>
      </c>
      <c r="L24" s="208">
        <v>1</v>
      </c>
    </row>
    <row r="25" spans="2:12" ht="20.100000000000001" customHeight="1" x14ac:dyDescent="0.4">
      <c r="B25" s="228" t="s">
        <v>130</v>
      </c>
      <c r="C25" s="222" t="s">
        <v>228</v>
      </c>
      <c r="D25" s="205">
        <v>-83</v>
      </c>
      <c r="E25" s="205">
        <v>-119</v>
      </c>
      <c r="F25" s="205">
        <v>-149</v>
      </c>
      <c r="G25" s="205">
        <v>-171</v>
      </c>
      <c r="H25" s="205">
        <v>-192</v>
      </c>
      <c r="I25" s="208">
        <v>-204</v>
      </c>
      <c r="J25" s="205">
        <v>-199</v>
      </c>
      <c r="K25" s="205">
        <v>-205</v>
      </c>
      <c r="L25" s="205">
        <v>-204</v>
      </c>
    </row>
    <row r="26" spans="2:12" ht="20.100000000000001" customHeight="1" x14ac:dyDescent="0.4">
      <c r="B26" s="249" t="s">
        <v>131</v>
      </c>
      <c r="C26" s="223">
        <v>-13</v>
      </c>
      <c r="D26" s="207">
        <v>-99080</v>
      </c>
      <c r="E26" s="207">
        <v>-14265</v>
      </c>
      <c r="F26" s="207">
        <v>-6502</v>
      </c>
      <c r="G26" s="207">
        <v>-14762</v>
      </c>
      <c r="H26" s="207">
        <v>-21419</v>
      </c>
      <c r="I26" s="207">
        <v>-303</v>
      </c>
      <c r="J26" s="207">
        <v>-13519</v>
      </c>
      <c r="K26" s="207">
        <v>-686</v>
      </c>
      <c r="L26" s="207">
        <v>-10096</v>
      </c>
    </row>
    <row r="27" spans="2:12" ht="20.100000000000001" customHeight="1" x14ac:dyDescent="0.4">
      <c r="B27" s="227" t="s">
        <v>550</v>
      </c>
      <c r="C27" s="221" t="s">
        <v>228</v>
      </c>
      <c r="D27" s="221" t="s">
        <v>228</v>
      </c>
      <c r="E27" s="221" t="s">
        <v>228</v>
      </c>
      <c r="F27" s="221" t="s">
        <v>228</v>
      </c>
      <c r="G27" s="221" t="s">
        <v>228</v>
      </c>
      <c r="H27" s="221" t="s">
        <v>228</v>
      </c>
      <c r="I27" s="221" t="s">
        <v>228</v>
      </c>
      <c r="J27" s="221" t="s">
        <v>228</v>
      </c>
      <c r="K27" s="221" t="s">
        <v>228</v>
      </c>
      <c r="L27" s="208">
        <v>-4655</v>
      </c>
    </row>
    <row r="28" spans="2:12" ht="20.100000000000001" customHeight="1" x14ac:dyDescent="0.4">
      <c r="B28" s="227" t="s">
        <v>132</v>
      </c>
      <c r="C28" s="221" t="s">
        <v>228</v>
      </c>
      <c r="D28" s="208">
        <v>-102549</v>
      </c>
      <c r="E28" s="208">
        <v>-14808</v>
      </c>
      <c r="F28" s="208">
        <v>-6296</v>
      </c>
      <c r="G28" s="208">
        <v>-15355</v>
      </c>
      <c r="H28" s="208">
        <v>-21849</v>
      </c>
      <c r="I28" s="208">
        <v>-304</v>
      </c>
      <c r="J28" s="208">
        <v>-14159</v>
      </c>
      <c r="K28" s="208">
        <v>-431</v>
      </c>
      <c r="L28" s="208">
        <v>-5379</v>
      </c>
    </row>
    <row r="29" spans="2:12" ht="20.100000000000001" customHeight="1" x14ac:dyDescent="0.4">
      <c r="B29" s="228" t="s">
        <v>551</v>
      </c>
      <c r="C29" s="222">
        <v>-13</v>
      </c>
      <c r="D29" s="205">
        <v>3468</v>
      </c>
      <c r="E29" s="205">
        <v>543</v>
      </c>
      <c r="F29" s="205">
        <v>-205</v>
      </c>
      <c r="G29" s="205">
        <v>592</v>
      </c>
      <c r="H29" s="205">
        <v>429</v>
      </c>
      <c r="I29" s="205">
        <v>0</v>
      </c>
      <c r="J29" s="205">
        <v>640</v>
      </c>
      <c r="K29" s="205">
        <v>-255</v>
      </c>
      <c r="L29" s="205">
        <v>-60</v>
      </c>
    </row>
    <row r="30" spans="2:12" ht="20.100000000000001" customHeight="1" x14ac:dyDescent="0.4">
      <c r="B30" s="249" t="s">
        <v>133</v>
      </c>
      <c r="C30" s="223">
        <v>150</v>
      </c>
      <c r="D30" s="207">
        <v>102615</v>
      </c>
      <c r="E30" s="207">
        <v>12048</v>
      </c>
      <c r="F30" s="207">
        <v>-8017</v>
      </c>
      <c r="G30" s="207">
        <v>12705</v>
      </c>
      <c r="H30" s="207">
        <v>17976</v>
      </c>
      <c r="I30" s="208">
        <v>-2271</v>
      </c>
      <c r="J30" s="207">
        <v>4945</v>
      </c>
      <c r="K30" s="207">
        <v>-4607</v>
      </c>
      <c r="L30" s="207">
        <v>625</v>
      </c>
    </row>
    <row r="31" spans="2:12" ht="20.100000000000001" customHeight="1" x14ac:dyDescent="0.4">
      <c r="B31" s="227" t="s">
        <v>552</v>
      </c>
      <c r="C31" s="221" t="s">
        <v>231</v>
      </c>
      <c r="D31" s="208">
        <v>7000</v>
      </c>
      <c r="E31" s="208">
        <v>3000</v>
      </c>
      <c r="F31" s="208">
        <v>-9000</v>
      </c>
      <c r="G31" s="208">
        <v>-1000</v>
      </c>
      <c r="H31" s="208" t="s">
        <v>224</v>
      </c>
      <c r="I31" s="208" t="s">
        <v>224</v>
      </c>
      <c r="J31" s="208">
        <v>3000</v>
      </c>
      <c r="K31" s="208">
        <v>-3000</v>
      </c>
      <c r="L31" s="208">
        <v>3000</v>
      </c>
    </row>
    <row r="32" spans="2:12" ht="20.100000000000001" customHeight="1" x14ac:dyDescent="0.4">
      <c r="B32" s="227" t="s">
        <v>587</v>
      </c>
      <c r="C32" s="221" t="s">
        <v>228</v>
      </c>
      <c r="D32" s="208">
        <v>44000</v>
      </c>
      <c r="E32" s="208">
        <v>10000</v>
      </c>
      <c r="F32" s="208">
        <v>2500</v>
      </c>
      <c r="G32" s="208">
        <v>6700</v>
      </c>
      <c r="H32" s="208">
        <v>10500</v>
      </c>
      <c r="I32" s="208" t="s">
        <v>224</v>
      </c>
      <c r="J32" s="208" t="s">
        <v>224</v>
      </c>
      <c r="K32" s="208" t="s">
        <v>224</v>
      </c>
      <c r="L32" s="208" t="s">
        <v>224</v>
      </c>
    </row>
    <row r="33" spans="2:12" ht="20.100000000000001" customHeight="1" x14ac:dyDescent="0.4">
      <c r="B33" s="227" t="s">
        <v>282</v>
      </c>
      <c r="C33" s="221" t="s">
        <v>228</v>
      </c>
      <c r="D33" s="208" t="s">
        <v>228</v>
      </c>
      <c r="E33" s="208" t="s">
        <v>228</v>
      </c>
      <c r="F33" s="208" t="s">
        <v>224</v>
      </c>
      <c r="G33" s="208">
        <v>987</v>
      </c>
      <c r="H33" s="208" t="s">
        <v>224</v>
      </c>
      <c r="I33" s="208" t="s">
        <v>224</v>
      </c>
      <c r="J33" s="208" t="s">
        <v>224</v>
      </c>
      <c r="K33" s="208">
        <v>987</v>
      </c>
      <c r="L33" s="208" t="s">
        <v>224</v>
      </c>
    </row>
    <row r="34" spans="2:12" ht="20.100000000000001" customHeight="1" x14ac:dyDescent="0.4">
      <c r="B34" s="227" t="s">
        <v>134</v>
      </c>
      <c r="C34" s="221">
        <v>150</v>
      </c>
      <c r="D34" s="208">
        <v>51615</v>
      </c>
      <c r="E34" s="208" t="s">
        <v>224</v>
      </c>
      <c r="F34" s="208" t="s">
        <v>224</v>
      </c>
      <c r="G34" s="208">
        <v>7719</v>
      </c>
      <c r="H34" s="208">
        <v>9399</v>
      </c>
      <c r="I34" s="208" t="s">
        <v>224</v>
      </c>
      <c r="J34" s="208">
        <v>4416</v>
      </c>
      <c r="K34" s="208" t="s">
        <v>224</v>
      </c>
      <c r="L34" s="208" t="s">
        <v>224</v>
      </c>
    </row>
    <row r="35" spans="2:12" ht="20.100000000000001" customHeight="1" x14ac:dyDescent="0.4">
      <c r="B35" s="228" t="s">
        <v>227</v>
      </c>
      <c r="C35" s="222" t="s">
        <v>231</v>
      </c>
      <c r="D35" s="205" t="s">
        <v>228</v>
      </c>
      <c r="E35" s="205">
        <v>-951</v>
      </c>
      <c r="F35" s="205">
        <v>-1517</v>
      </c>
      <c r="G35" s="205">
        <v>-1701</v>
      </c>
      <c r="H35" s="205">
        <v>-1922</v>
      </c>
      <c r="I35" s="208">
        <v>-2271</v>
      </c>
      <c r="J35" s="205">
        <v>-2470</v>
      </c>
      <c r="K35" s="205">
        <v>-2594</v>
      </c>
      <c r="L35" s="205">
        <v>-2374</v>
      </c>
    </row>
    <row r="36" spans="2:12" ht="20.100000000000001" customHeight="1" x14ac:dyDescent="0.4">
      <c r="B36" s="250" t="s">
        <v>135</v>
      </c>
      <c r="C36" s="224">
        <v>67</v>
      </c>
      <c r="D36" s="211">
        <v>3643</v>
      </c>
      <c r="E36" s="211">
        <v>1371</v>
      </c>
      <c r="F36" s="211">
        <v>-292</v>
      </c>
      <c r="G36" s="211">
        <v>250</v>
      </c>
      <c r="H36" s="211">
        <v>-667</v>
      </c>
      <c r="I36" s="211">
        <v>2923</v>
      </c>
      <c r="J36" s="211">
        <v>-2692</v>
      </c>
      <c r="K36" s="211">
        <v>866</v>
      </c>
      <c r="L36" s="211">
        <v>-196</v>
      </c>
    </row>
    <row r="37" spans="2:12" ht="20.100000000000001" customHeight="1" x14ac:dyDescent="0.4">
      <c r="B37" s="250" t="s">
        <v>136</v>
      </c>
      <c r="C37" s="224" t="s">
        <v>228</v>
      </c>
      <c r="D37" s="211">
        <v>67</v>
      </c>
      <c r="E37" s="211">
        <v>3710</v>
      </c>
      <c r="F37" s="211">
        <v>5082</v>
      </c>
      <c r="G37" s="211">
        <v>4790</v>
      </c>
      <c r="H37" s="211">
        <v>5040</v>
      </c>
      <c r="I37" s="211">
        <v>4373</v>
      </c>
      <c r="J37" s="211">
        <v>7297</v>
      </c>
      <c r="K37" s="211">
        <v>4604</v>
      </c>
      <c r="L37" s="211">
        <v>5471</v>
      </c>
    </row>
    <row r="38" spans="2:12" ht="20.100000000000001" customHeight="1" x14ac:dyDescent="0.4">
      <c r="B38" s="250" t="s">
        <v>137</v>
      </c>
      <c r="C38" s="224">
        <v>67</v>
      </c>
      <c r="D38" s="211">
        <v>3710</v>
      </c>
      <c r="E38" s="211">
        <v>5082</v>
      </c>
      <c r="F38" s="211">
        <v>4790</v>
      </c>
      <c r="G38" s="211">
        <v>5040</v>
      </c>
      <c r="H38" s="211">
        <v>4373</v>
      </c>
      <c r="I38" s="205">
        <v>7297</v>
      </c>
      <c r="J38" s="211">
        <v>4604</v>
      </c>
      <c r="K38" s="211">
        <v>5471</v>
      </c>
      <c r="L38" s="211">
        <v>5274</v>
      </c>
    </row>
    <row r="39" spans="2:12" ht="20.100000000000001" customHeight="1" x14ac:dyDescent="0.4">
      <c r="B39" s="219"/>
      <c r="C39" s="219"/>
      <c r="D39" s="219"/>
      <c r="E39" s="219"/>
      <c r="F39" s="219"/>
      <c r="G39" s="219"/>
      <c r="H39" s="219"/>
      <c r="I39" s="219"/>
      <c r="J39" s="219"/>
      <c r="K39" s="219"/>
      <c r="L39" s="219"/>
    </row>
    <row r="40" spans="2:12" ht="20.100000000000001" customHeight="1" x14ac:dyDescent="0.4">
      <c r="B40" s="220"/>
    </row>
    <row r="42" spans="2:12" ht="20.100000000000001" customHeight="1" x14ac:dyDescent="0.4">
      <c r="E42" s="246"/>
    </row>
    <row r="43" spans="2:12" ht="20.100000000000001" customHeight="1" x14ac:dyDescent="0.4">
      <c r="E43" s="246"/>
    </row>
    <row r="44" spans="2:12" ht="20.100000000000001" customHeight="1" x14ac:dyDescent="0.4">
      <c r="E44" s="246"/>
    </row>
    <row r="45" spans="2:12" ht="20.100000000000001" customHeight="1" x14ac:dyDescent="0.4">
      <c r="E45" s="246"/>
    </row>
    <row r="46" spans="2:12" ht="20.100000000000001" customHeight="1" x14ac:dyDescent="0.4">
      <c r="E46" s="246"/>
    </row>
  </sheetData>
  <phoneticPr fontId="3"/>
  <printOptions horizontalCentered="1"/>
  <pageMargins left="0.7" right="0.7" top="0.75" bottom="0.75" header="0.3" footer="0.3"/>
  <pageSetup paperSize="9" scale="44"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T28"/>
  <sheetViews>
    <sheetView showGridLines="0" view="pageBreakPreview" zoomScale="60" zoomScaleNormal="85" workbookViewId="0"/>
  </sheetViews>
  <sheetFormatPr defaultColWidth="15.625" defaultRowHeight="20.100000000000001" customHeight="1" x14ac:dyDescent="0.4"/>
  <cols>
    <col min="1" max="1" width="3.625" style="1" customWidth="1"/>
    <col min="2" max="2" width="25.625" style="1" customWidth="1"/>
    <col min="3" max="44" width="16.125" style="1" customWidth="1"/>
    <col min="45" max="16384" width="15.625" style="1"/>
  </cols>
  <sheetData>
    <row r="2" spans="2:46" ht="20.100000000000001" customHeight="1" x14ac:dyDescent="0.4">
      <c r="B2" s="253" t="s">
        <v>163</v>
      </c>
    </row>
    <row r="3" spans="2:46" ht="20.100000000000001" customHeight="1" x14ac:dyDescent="0.4">
      <c r="B3" s="35"/>
      <c r="C3" s="36"/>
      <c r="D3" s="36"/>
      <c r="E3" s="36"/>
      <c r="F3" s="36"/>
      <c r="G3" s="36"/>
      <c r="H3" s="36"/>
      <c r="I3" s="36"/>
      <c r="J3" s="36"/>
      <c r="K3" s="36"/>
      <c r="L3" s="36"/>
      <c r="M3" s="36"/>
      <c r="N3" s="36"/>
      <c r="O3" s="36"/>
      <c r="P3" s="36"/>
      <c r="Q3" s="36"/>
      <c r="R3" s="36"/>
      <c r="S3" s="37"/>
      <c r="T3" s="37"/>
      <c r="U3" s="37"/>
      <c r="V3" s="36"/>
      <c r="W3" s="36"/>
      <c r="X3" s="36"/>
      <c r="Y3" s="36"/>
      <c r="Z3" s="36"/>
      <c r="AA3" s="36"/>
      <c r="AB3" s="36"/>
      <c r="AC3" s="36"/>
      <c r="AD3" s="36"/>
      <c r="AE3" s="36"/>
      <c r="AF3" s="36"/>
      <c r="AG3" s="37"/>
      <c r="AH3" s="37"/>
      <c r="AI3" s="37"/>
      <c r="AJ3" s="37"/>
      <c r="AK3" s="37"/>
      <c r="AL3" s="37"/>
      <c r="AM3" s="37"/>
      <c r="AN3" s="37"/>
    </row>
    <row r="4" spans="2:46" ht="20.100000000000001" customHeight="1" x14ac:dyDescent="0.4">
      <c r="B4" s="419" t="s">
        <v>514</v>
      </c>
      <c r="AR4" s="2" t="s">
        <v>502</v>
      </c>
    </row>
    <row r="5" spans="2:46" ht="79.5" customHeight="1" x14ac:dyDescent="0.4">
      <c r="B5" s="38" t="s">
        <v>6</v>
      </c>
      <c r="C5" s="39" t="s">
        <v>51</v>
      </c>
      <c r="D5" s="39" t="s">
        <v>52</v>
      </c>
      <c r="E5" s="39" t="s">
        <v>53</v>
      </c>
      <c r="F5" s="39" t="s">
        <v>54</v>
      </c>
      <c r="G5" s="39" t="s">
        <v>512</v>
      </c>
      <c r="H5" s="39" t="s">
        <v>513</v>
      </c>
      <c r="I5" s="39" t="s">
        <v>294</v>
      </c>
      <c r="J5" s="39" t="s">
        <v>295</v>
      </c>
      <c r="K5" s="39" t="s">
        <v>359</v>
      </c>
      <c r="L5" s="39" t="s">
        <v>360</v>
      </c>
      <c r="M5" s="39" t="s">
        <v>488</v>
      </c>
      <c r="N5" s="39" t="s">
        <v>523</v>
      </c>
      <c r="O5" s="39" t="s">
        <v>142</v>
      </c>
      <c r="P5" s="39" t="s">
        <v>361</v>
      </c>
      <c r="Q5" s="39" t="s">
        <v>363</v>
      </c>
      <c r="R5" s="39" t="s">
        <v>44</v>
      </c>
      <c r="S5" s="39" t="s">
        <v>300</v>
      </c>
      <c r="T5" s="39" t="s">
        <v>549</v>
      </c>
      <c r="U5" s="39" t="s">
        <v>548</v>
      </c>
      <c r="V5" s="39" t="s">
        <v>310</v>
      </c>
      <c r="W5" s="39" t="s">
        <v>311</v>
      </c>
      <c r="X5" s="39" t="s">
        <v>143</v>
      </c>
      <c r="Y5" s="39" t="s">
        <v>144</v>
      </c>
      <c r="Z5" s="39" t="s">
        <v>145</v>
      </c>
      <c r="AA5" s="39" t="s">
        <v>146</v>
      </c>
      <c r="AB5" s="39" t="s">
        <v>530</v>
      </c>
      <c r="AC5" s="39" t="s">
        <v>312</v>
      </c>
      <c r="AD5" s="39" t="s">
        <v>191</v>
      </c>
      <c r="AE5" s="39" t="s">
        <v>190</v>
      </c>
      <c r="AF5" s="39" t="s">
        <v>472</v>
      </c>
      <c r="AG5" s="39" t="s">
        <v>297</v>
      </c>
      <c r="AH5" s="39" t="s">
        <v>298</v>
      </c>
      <c r="AI5" s="39" t="s">
        <v>299</v>
      </c>
      <c r="AJ5" s="39" t="s">
        <v>188</v>
      </c>
      <c r="AK5" s="39" t="s">
        <v>290</v>
      </c>
      <c r="AL5" s="39" t="s">
        <v>515</v>
      </c>
      <c r="AM5" s="39" t="s">
        <v>367</v>
      </c>
      <c r="AN5" s="39" t="s">
        <v>147</v>
      </c>
      <c r="AO5" s="39" t="s">
        <v>531</v>
      </c>
      <c r="AP5" s="39" t="s">
        <v>12</v>
      </c>
      <c r="AQ5" s="39" t="s">
        <v>506</v>
      </c>
      <c r="AR5" s="40" t="s">
        <v>313</v>
      </c>
    </row>
    <row r="6" spans="2:46" ht="23.45" customHeight="1" x14ac:dyDescent="0.4">
      <c r="B6" s="41" t="s">
        <v>138</v>
      </c>
      <c r="C6" s="42">
        <v>181</v>
      </c>
      <c r="D6" s="42">
        <v>181</v>
      </c>
      <c r="E6" s="42">
        <v>181</v>
      </c>
      <c r="F6" s="42">
        <v>181</v>
      </c>
      <c r="G6" s="42">
        <v>145</v>
      </c>
      <c r="H6" s="42">
        <v>145</v>
      </c>
      <c r="I6" s="42">
        <v>181</v>
      </c>
      <c r="J6" s="42">
        <v>181</v>
      </c>
      <c r="K6" s="42">
        <v>181</v>
      </c>
      <c r="L6" s="42">
        <v>181</v>
      </c>
      <c r="M6" s="42">
        <v>181</v>
      </c>
      <c r="N6" s="42">
        <v>93</v>
      </c>
      <c r="O6" s="42">
        <v>181</v>
      </c>
      <c r="P6" s="42">
        <v>181</v>
      </c>
      <c r="Q6" s="42">
        <v>181</v>
      </c>
      <c r="R6" s="42">
        <v>181</v>
      </c>
      <c r="S6" s="42">
        <v>181</v>
      </c>
      <c r="T6" s="42">
        <v>31</v>
      </c>
      <c r="U6" s="42">
        <v>31</v>
      </c>
      <c r="V6" s="42">
        <v>181</v>
      </c>
      <c r="W6" s="42">
        <v>181</v>
      </c>
      <c r="X6" s="42">
        <v>181</v>
      </c>
      <c r="Y6" s="42">
        <v>181</v>
      </c>
      <c r="Z6" s="42">
        <v>181</v>
      </c>
      <c r="AA6" s="42">
        <v>181</v>
      </c>
      <c r="AB6" s="42">
        <v>29</v>
      </c>
      <c r="AC6" s="42">
        <v>181</v>
      </c>
      <c r="AD6" s="42">
        <v>181</v>
      </c>
      <c r="AE6" s="42">
        <v>181</v>
      </c>
      <c r="AF6" s="42">
        <v>181</v>
      </c>
      <c r="AG6" s="42">
        <v>181</v>
      </c>
      <c r="AH6" s="42">
        <v>181</v>
      </c>
      <c r="AI6" s="42">
        <v>181</v>
      </c>
      <c r="AJ6" s="42">
        <v>181</v>
      </c>
      <c r="AK6" s="42">
        <v>181</v>
      </c>
      <c r="AL6" s="42">
        <v>61</v>
      </c>
      <c r="AM6" s="42">
        <v>181</v>
      </c>
      <c r="AN6" s="42">
        <v>181</v>
      </c>
      <c r="AO6" s="42">
        <v>181</v>
      </c>
      <c r="AP6" s="42">
        <v>181</v>
      </c>
      <c r="AQ6" s="42">
        <v>181</v>
      </c>
      <c r="AR6" s="42">
        <v>181</v>
      </c>
      <c r="AT6" s="43"/>
    </row>
    <row r="7" spans="2:46" ht="23.45" customHeight="1" x14ac:dyDescent="0.4">
      <c r="B7" s="44" t="s">
        <v>33</v>
      </c>
      <c r="C7" s="45">
        <v>737</v>
      </c>
      <c r="D7" s="45">
        <v>889</v>
      </c>
      <c r="E7" s="45">
        <v>267</v>
      </c>
      <c r="F7" s="45">
        <v>322</v>
      </c>
      <c r="G7" s="45">
        <v>85</v>
      </c>
      <c r="H7" s="45">
        <v>46</v>
      </c>
      <c r="I7" s="46">
        <v>301</v>
      </c>
      <c r="J7" s="47"/>
      <c r="K7" s="48">
        <v>72</v>
      </c>
      <c r="L7" s="48">
        <v>77</v>
      </c>
      <c r="M7" s="48">
        <v>1</v>
      </c>
      <c r="N7" s="48">
        <v>34</v>
      </c>
      <c r="O7" s="48">
        <v>118</v>
      </c>
      <c r="P7" s="48"/>
      <c r="Q7" s="48">
        <v>38</v>
      </c>
      <c r="R7" s="49"/>
      <c r="S7" s="49"/>
      <c r="T7" s="49"/>
      <c r="U7" s="49"/>
      <c r="V7" s="48">
        <v>74</v>
      </c>
      <c r="W7" s="48">
        <v>69</v>
      </c>
      <c r="X7" s="48">
        <v>14</v>
      </c>
      <c r="Y7" s="48">
        <v>12</v>
      </c>
      <c r="Z7" s="48">
        <v>11</v>
      </c>
      <c r="AA7" s="48">
        <v>10</v>
      </c>
      <c r="AB7" s="48">
        <v>4</v>
      </c>
      <c r="AC7" s="49"/>
      <c r="AD7" s="49"/>
      <c r="AE7" s="49"/>
      <c r="AF7" s="49"/>
      <c r="AG7" s="48">
        <v>15</v>
      </c>
      <c r="AH7" s="48">
        <v>11</v>
      </c>
      <c r="AI7" s="48">
        <v>12</v>
      </c>
      <c r="AJ7" s="48">
        <v>375</v>
      </c>
      <c r="AK7" s="49"/>
      <c r="AL7" s="49"/>
      <c r="AM7" s="47"/>
      <c r="AN7" s="48">
        <v>4615</v>
      </c>
      <c r="AO7" s="48">
        <v>2877</v>
      </c>
      <c r="AP7" s="48">
        <v>963</v>
      </c>
      <c r="AQ7" s="48">
        <v>399</v>
      </c>
      <c r="AR7" s="50">
        <v>373</v>
      </c>
      <c r="AT7" s="43"/>
    </row>
    <row r="8" spans="2:46" ht="23.45" customHeight="1" x14ac:dyDescent="0.4">
      <c r="B8" s="51" t="s">
        <v>7</v>
      </c>
      <c r="C8" s="52">
        <v>659</v>
      </c>
      <c r="D8" s="52">
        <v>530</v>
      </c>
      <c r="E8" s="52">
        <v>248</v>
      </c>
      <c r="F8" s="52">
        <v>298</v>
      </c>
      <c r="G8" s="52">
        <v>77</v>
      </c>
      <c r="H8" s="52">
        <v>36</v>
      </c>
      <c r="I8" s="48">
        <v>269</v>
      </c>
      <c r="J8" s="49"/>
      <c r="K8" s="48">
        <v>63</v>
      </c>
      <c r="L8" s="48">
        <v>61</v>
      </c>
      <c r="M8" s="48">
        <v>0</v>
      </c>
      <c r="N8" s="48">
        <v>27</v>
      </c>
      <c r="O8" s="48">
        <v>101</v>
      </c>
      <c r="P8" s="48"/>
      <c r="Q8" s="48">
        <v>34</v>
      </c>
      <c r="R8" s="49"/>
      <c r="S8" s="49"/>
      <c r="T8" s="49"/>
      <c r="U8" s="49"/>
      <c r="V8" s="48">
        <v>74</v>
      </c>
      <c r="W8" s="48">
        <v>69</v>
      </c>
      <c r="X8" s="48">
        <v>14</v>
      </c>
      <c r="Y8" s="48">
        <v>12</v>
      </c>
      <c r="Z8" s="48">
        <v>11</v>
      </c>
      <c r="AA8" s="48">
        <v>10</v>
      </c>
      <c r="AB8" s="48">
        <v>4</v>
      </c>
      <c r="AC8" s="49"/>
      <c r="AD8" s="49"/>
      <c r="AE8" s="49"/>
      <c r="AF8" s="49"/>
      <c r="AG8" s="48">
        <v>15</v>
      </c>
      <c r="AH8" s="48">
        <v>11</v>
      </c>
      <c r="AI8" s="48">
        <v>12</v>
      </c>
      <c r="AJ8" s="48">
        <v>258</v>
      </c>
      <c r="AK8" s="49"/>
      <c r="AL8" s="49"/>
      <c r="AM8" s="47"/>
      <c r="AN8" s="48">
        <v>3859</v>
      </c>
      <c r="AO8" s="48">
        <v>2317</v>
      </c>
      <c r="AP8" s="48">
        <v>769</v>
      </c>
      <c r="AQ8" s="48">
        <v>399</v>
      </c>
      <c r="AR8" s="50">
        <v>373</v>
      </c>
      <c r="AT8" s="43"/>
    </row>
    <row r="9" spans="2:46" ht="23.45" customHeight="1" x14ac:dyDescent="0.4">
      <c r="B9" s="53" t="s">
        <v>8</v>
      </c>
      <c r="C9" s="54">
        <v>78</v>
      </c>
      <c r="D9" s="54">
        <v>359</v>
      </c>
      <c r="E9" s="54">
        <v>18</v>
      </c>
      <c r="F9" s="54">
        <v>23</v>
      </c>
      <c r="G9" s="54">
        <v>7</v>
      </c>
      <c r="H9" s="54">
        <v>9</v>
      </c>
      <c r="I9" s="55">
        <v>31</v>
      </c>
      <c r="J9" s="49"/>
      <c r="K9" s="48">
        <v>8</v>
      </c>
      <c r="L9" s="48">
        <v>15</v>
      </c>
      <c r="M9" s="48">
        <v>0</v>
      </c>
      <c r="N9" s="48">
        <v>6</v>
      </c>
      <c r="O9" s="48">
        <v>16</v>
      </c>
      <c r="P9" s="48"/>
      <c r="Q9" s="48">
        <v>3</v>
      </c>
      <c r="R9" s="49"/>
      <c r="S9" s="49"/>
      <c r="T9" s="49"/>
      <c r="U9" s="49"/>
      <c r="V9" s="48" t="s">
        <v>224</v>
      </c>
      <c r="W9" s="48" t="s">
        <v>224</v>
      </c>
      <c r="X9" s="48" t="s">
        <v>224</v>
      </c>
      <c r="Y9" s="48">
        <v>0</v>
      </c>
      <c r="Z9" s="48" t="s">
        <v>224</v>
      </c>
      <c r="AA9" s="48">
        <v>0</v>
      </c>
      <c r="AB9" s="48">
        <v>0</v>
      </c>
      <c r="AC9" s="49"/>
      <c r="AD9" s="49"/>
      <c r="AE9" s="49"/>
      <c r="AF9" s="49"/>
      <c r="AG9" s="48" t="s">
        <v>224</v>
      </c>
      <c r="AH9" s="48" t="s">
        <v>224</v>
      </c>
      <c r="AI9" s="48" t="s">
        <v>224</v>
      </c>
      <c r="AJ9" s="48">
        <v>117</v>
      </c>
      <c r="AK9" s="49"/>
      <c r="AL9" s="49"/>
      <c r="AM9" s="47"/>
      <c r="AN9" s="48">
        <v>755</v>
      </c>
      <c r="AO9" s="48">
        <v>560</v>
      </c>
      <c r="AP9" s="48">
        <v>194</v>
      </c>
      <c r="AQ9" s="48">
        <v>0</v>
      </c>
      <c r="AR9" s="50" t="s">
        <v>224</v>
      </c>
      <c r="AT9" s="43"/>
    </row>
    <row r="10" spans="2:46" ht="23.45" customHeight="1" x14ac:dyDescent="0.4">
      <c r="B10" s="56" t="s">
        <v>34</v>
      </c>
      <c r="C10" s="52">
        <v>250</v>
      </c>
      <c r="D10" s="52">
        <v>286</v>
      </c>
      <c r="E10" s="52">
        <v>51</v>
      </c>
      <c r="F10" s="52">
        <v>104</v>
      </c>
      <c r="G10" s="52">
        <v>31</v>
      </c>
      <c r="H10" s="52">
        <v>17</v>
      </c>
      <c r="I10" s="48">
        <v>70</v>
      </c>
      <c r="J10" s="49"/>
      <c r="K10" s="46">
        <v>17</v>
      </c>
      <c r="L10" s="46">
        <v>15</v>
      </c>
      <c r="M10" s="46">
        <v>25</v>
      </c>
      <c r="N10" s="46">
        <v>6</v>
      </c>
      <c r="O10" s="46">
        <v>19</v>
      </c>
      <c r="P10" s="48"/>
      <c r="Q10" s="46">
        <v>5</v>
      </c>
      <c r="R10" s="49"/>
      <c r="S10" s="49"/>
      <c r="T10" s="49"/>
      <c r="U10" s="49"/>
      <c r="V10" s="46">
        <v>16</v>
      </c>
      <c r="W10" s="46">
        <v>9</v>
      </c>
      <c r="X10" s="46">
        <v>6</v>
      </c>
      <c r="Y10" s="46">
        <v>4</v>
      </c>
      <c r="Z10" s="46">
        <v>4</v>
      </c>
      <c r="AA10" s="46">
        <v>3</v>
      </c>
      <c r="AB10" s="46">
        <v>1</v>
      </c>
      <c r="AC10" s="49"/>
      <c r="AD10" s="49"/>
      <c r="AE10" s="49"/>
      <c r="AF10" s="49"/>
      <c r="AG10" s="46">
        <v>15</v>
      </c>
      <c r="AH10" s="46">
        <v>6</v>
      </c>
      <c r="AI10" s="46">
        <v>6</v>
      </c>
      <c r="AJ10" s="46">
        <v>428</v>
      </c>
      <c r="AK10" s="49"/>
      <c r="AL10" s="49"/>
      <c r="AM10" s="47"/>
      <c r="AN10" s="46">
        <v>1507</v>
      </c>
      <c r="AO10" s="46">
        <v>884</v>
      </c>
      <c r="AP10" s="46">
        <v>502</v>
      </c>
      <c r="AQ10" s="46">
        <v>96</v>
      </c>
      <c r="AR10" s="57">
        <v>24</v>
      </c>
      <c r="AT10" s="43"/>
    </row>
    <row r="11" spans="2:46" ht="23.45" customHeight="1" x14ac:dyDescent="0.4">
      <c r="B11" s="51" t="s">
        <v>9</v>
      </c>
      <c r="C11" s="52">
        <v>57</v>
      </c>
      <c r="D11" s="52">
        <v>78</v>
      </c>
      <c r="E11" s="52">
        <v>20</v>
      </c>
      <c r="F11" s="52">
        <v>19</v>
      </c>
      <c r="G11" s="52">
        <v>7</v>
      </c>
      <c r="H11" s="52">
        <v>4</v>
      </c>
      <c r="I11" s="48">
        <v>25</v>
      </c>
      <c r="J11" s="47" t="s">
        <v>477</v>
      </c>
      <c r="K11" s="48">
        <v>4</v>
      </c>
      <c r="L11" s="48">
        <v>5</v>
      </c>
      <c r="M11" s="48">
        <v>13</v>
      </c>
      <c r="N11" s="48">
        <v>3</v>
      </c>
      <c r="O11" s="48">
        <v>4</v>
      </c>
      <c r="P11" s="47" t="s">
        <v>477</v>
      </c>
      <c r="Q11" s="48">
        <v>1</v>
      </c>
      <c r="R11" s="47" t="s">
        <v>477</v>
      </c>
      <c r="S11" s="47" t="s">
        <v>477</v>
      </c>
      <c r="T11" s="47" t="s">
        <v>547</v>
      </c>
      <c r="U11" s="47" t="s">
        <v>547</v>
      </c>
      <c r="V11" s="48">
        <v>1</v>
      </c>
      <c r="W11" s="48">
        <v>1</v>
      </c>
      <c r="X11" s="48" t="s">
        <v>224</v>
      </c>
      <c r="Y11" s="48" t="s">
        <v>224</v>
      </c>
      <c r="Z11" s="48" t="s">
        <v>224</v>
      </c>
      <c r="AA11" s="48" t="s">
        <v>224</v>
      </c>
      <c r="AB11" s="48">
        <v>0</v>
      </c>
      <c r="AC11" s="47" t="s">
        <v>477</v>
      </c>
      <c r="AD11" s="47" t="s">
        <v>477</v>
      </c>
      <c r="AE11" s="47" t="s">
        <v>477</v>
      </c>
      <c r="AF11" s="47" t="s">
        <v>477</v>
      </c>
      <c r="AG11" s="48">
        <v>0</v>
      </c>
      <c r="AH11" s="48">
        <v>0</v>
      </c>
      <c r="AI11" s="48">
        <v>0</v>
      </c>
      <c r="AJ11" s="48">
        <v>111</v>
      </c>
      <c r="AK11" s="47" t="s">
        <v>477</v>
      </c>
      <c r="AL11" s="47" t="s">
        <v>477</v>
      </c>
      <c r="AM11" s="47" t="s">
        <v>477</v>
      </c>
      <c r="AN11" s="48">
        <v>373</v>
      </c>
      <c r="AO11" s="48">
        <v>241</v>
      </c>
      <c r="AP11" s="48">
        <v>122</v>
      </c>
      <c r="AQ11" s="48">
        <v>7</v>
      </c>
      <c r="AR11" s="50">
        <v>2</v>
      </c>
      <c r="AT11" s="43"/>
    </row>
    <row r="12" spans="2:46" ht="23.45" customHeight="1" x14ac:dyDescent="0.4">
      <c r="B12" s="51" t="s">
        <v>35</v>
      </c>
      <c r="C12" s="52">
        <v>77</v>
      </c>
      <c r="D12" s="52">
        <v>124</v>
      </c>
      <c r="E12" s="52">
        <v>11</v>
      </c>
      <c r="F12" s="52">
        <v>19</v>
      </c>
      <c r="G12" s="52">
        <v>5</v>
      </c>
      <c r="H12" s="52">
        <v>3</v>
      </c>
      <c r="I12" s="48">
        <v>14</v>
      </c>
      <c r="J12" s="49"/>
      <c r="K12" s="48">
        <v>3</v>
      </c>
      <c r="L12" s="48">
        <v>4</v>
      </c>
      <c r="M12" s="48">
        <v>1</v>
      </c>
      <c r="N12" s="48">
        <v>2</v>
      </c>
      <c r="O12" s="48">
        <v>4</v>
      </c>
      <c r="P12" s="48"/>
      <c r="Q12" s="48">
        <v>2</v>
      </c>
      <c r="R12" s="49"/>
      <c r="S12" s="49"/>
      <c r="T12" s="49"/>
      <c r="U12" s="49"/>
      <c r="V12" s="48" t="s">
        <v>224</v>
      </c>
      <c r="W12" s="48" t="s">
        <v>224</v>
      </c>
      <c r="X12" s="48" t="s">
        <v>224</v>
      </c>
      <c r="Y12" s="48" t="s">
        <v>224</v>
      </c>
      <c r="Z12" s="48" t="s">
        <v>224</v>
      </c>
      <c r="AA12" s="48" t="s">
        <v>224</v>
      </c>
      <c r="AB12" s="48" t="s">
        <v>224</v>
      </c>
      <c r="AC12" s="49"/>
      <c r="AD12" s="49"/>
      <c r="AE12" s="49"/>
      <c r="AF12" s="49"/>
      <c r="AG12" s="48" t="s">
        <v>224</v>
      </c>
      <c r="AH12" s="48" t="s">
        <v>224</v>
      </c>
      <c r="AI12" s="48" t="s">
        <v>224</v>
      </c>
      <c r="AJ12" s="48">
        <v>74</v>
      </c>
      <c r="AK12" s="49"/>
      <c r="AL12" s="49"/>
      <c r="AM12" s="47"/>
      <c r="AN12" s="48">
        <v>347</v>
      </c>
      <c r="AO12" s="48">
        <v>267</v>
      </c>
      <c r="AP12" s="48">
        <v>80</v>
      </c>
      <c r="AQ12" s="48" t="s">
        <v>224</v>
      </c>
      <c r="AR12" s="50" t="s">
        <v>224</v>
      </c>
      <c r="AT12" s="43"/>
    </row>
    <row r="13" spans="2:46" ht="23.45" customHeight="1" x14ac:dyDescent="0.4">
      <c r="B13" s="51" t="s">
        <v>36</v>
      </c>
      <c r="C13" s="52">
        <v>63</v>
      </c>
      <c r="D13" s="52">
        <v>50</v>
      </c>
      <c r="E13" s="52">
        <v>17</v>
      </c>
      <c r="F13" s="52">
        <v>37</v>
      </c>
      <c r="G13" s="52">
        <v>12</v>
      </c>
      <c r="H13" s="52">
        <v>6</v>
      </c>
      <c r="I13" s="48">
        <v>20</v>
      </c>
      <c r="J13" s="49"/>
      <c r="K13" s="48">
        <v>5</v>
      </c>
      <c r="L13" s="48">
        <v>2</v>
      </c>
      <c r="M13" s="48">
        <v>4</v>
      </c>
      <c r="N13" s="48">
        <v>0</v>
      </c>
      <c r="O13" s="48">
        <v>6</v>
      </c>
      <c r="P13" s="48"/>
      <c r="Q13" s="48">
        <v>1</v>
      </c>
      <c r="R13" s="49"/>
      <c r="S13" s="49"/>
      <c r="T13" s="49"/>
      <c r="U13" s="49"/>
      <c r="V13" s="48">
        <v>4</v>
      </c>
      <c r="W13" s="48">
        <v>7</v>
      </c>
      <c r="X13" s="48">
        <v>5</v>
      </c>
      <c r="Y13" s="48">
        <v>3</v>
      </c>
      <c r="Z13" s="48">
        <v>4</v>
      </c>
      <c r="AA13" s="48">
        <v>3</v>
      </c>
      <c r="AB13" s="48">
        <v>0</v>
      </c>
      <c r="AC13" s="49"/>
      <c r="AD13" s="49"/>
      <c r="AE13" s="49"/>
      <c r="AF13" s="49"/>
      <c r="AG13" s="48">
        <v>7</v>
      </c>
      <c r="AH13" s="48">
        <v>5</v>
      </c>
      <c r="AI13" s="48">
        <v>5</v>
      </c>
      <c r="AJ13" s="48">
        <v>55</v>
      </c>
      <c r="AK13" s="49"/>
      <c r="AL13" s="49"/>
      <c r="AM13" s="47"/>
      <c r="AN13" s="48">
        <v>395</v>
      </c>
      <c r="AO13" s="48">
        <v>224</v>
      </c>
      <c r="AP13" s="48">
        <v>90</v>
      </c>
      <c r="AQ13" s="48">
        <v>60</v>
      </c>
      <c r="AR13" s="50">
        <v>20</v>
      </c>
      <c r="AT13" s="43"/>
    </row>
    <row r="14" spans="2:46" ht="23.45" customHeight="1" x14ac:dyDescent="0.4">
      <c r="B14" s="51" t="s">
        <v>37</v>
      </c>
      <c r="C14" s="52">
        <v>10</v>
      </c>
      <c r="D14" s="52">
        <v>8</v>
      </c>
      <c r="E14" s="52">
        <v>0</v>
      </c>
      <c r="F14" s="52">
        <v>6</v>
      </c>
      <c r="G14" s="52">
        <v>0</v>
      </c>
      <c r="H14" s="52">
        <v>1</v>
      </c>
      <c r="I14" s="48">
        <v>5</v>
      </c>
      <c r="J14" s="49"/>
      <c r="K14" s="48">
        <v>0</v>
      </c>
      <c r="L14" s="48">
        <v>1</v>
      </c>
      <c r="M14" s="48" t="s">
        <v>224</v>
      </c>
      <c r="N14" s="48">
        <v>0</v>
      </c>
      <c r="O14" s="48">
        <v>0</v>
      </c>
      <c r="P14" s="48"/>
      <c r="Q14" s="48">
        <v>0</v>
      </c>
      <c r="R14" s="49"/>
      <c r="S14" s="49"/>
      <c r="T14" s="49"/>
      <c r="U14" s="49"/>
      <c r="V14" s="48">
        <v>8</v>
      </c>
      <c r="W14" s="48">
        <v>0</v>
      </c>
      <c r="X14" s="48" t="s">
        <v>224</v>
      </c>
      <c r="Y14" s="48" t="s">
        <v>224</v>
      </c>
      <c r="Z14" s="48" t="s">
        <v>224</v>
      </c>
      <c r="AA14" s="48" t="s">
        <v>224</v>
      </c>
      <c r="AB14" s="48">
        <v>0</v>
      </c>
      <c r="AC14" s="49"/>
      <c r="AD14" s="49"/>
      <c r="AE14" s="49"/>
      <c r="AF14" s="49"/>
      <c r="AG14" s="48">
        <v>7</v>
      </c>
      <c r="AH14" s="48" t="s">
        <v>224</v>
      </c>
      <c r="AI14" s="48">
        <v>0</v>
      </c>
      <c r="AJ14" s="48">
        <v>8</v>
      </c>
      <c r="AK14" s="49"/>
      <c r="AL14" s="49"/>
      <c r="AM14" s="47"/>
      <c r="AN14" s="48">
        <v>73</v>
      </c>
      <c r="AO14" s="48">
        <v>35</v>
      </c>
      <c r="AP14" s="48">
        <v>17</v>
      </c>
      <c r="AQ14" s="48">
        <v>20</v>
      </c>
      <c r="AR14" s="50">
        <v>0</v>
      </c>
      <c r="AT14" s="43"/>
    </row>
    <row r="15" spans="2:46" ht="23.45" customHeight="1" x14ac:dyDescent="0.4">
      <c r="B15" s="51" t="s">
        <v>139</v>
      </c>
      <c r="C15" s="52">
        <v>41</v>
      </c>
      <c r="D15" s="52">
        <v>25</v>
      </c>
      <c r="E15" s="52">
        <v>2</v>
      </c>
      <c r="F15" s="52">
        <v>21</v>
      </c>
      <c r="G15" s="52">
        <v>6</v>
      </c>
      <c r="H15" s="52">
        <v>2</v>
      </c>
      <c r="I15" s="48">
        <v>4</v>
      </c>
      <c r="J15" s="49"/>
      <c r="K15" s="55">
        <v>3</v>
      </c>
      <c r="L15" s="55">
        <v>0</v>
      </c>
      <c r="M15" s="55">
        <v>7</v>
      </c>
      <c r="N15" s="55">
        <v>0</v>
      </c>
      <c r="O15" s="55">
        <v>3</v>
      </c>
      <c r="P15" s="48"/>
      <c r="Q15" s="55">
        <v>0</v>
      </c>
      <c r="R15" s="49"/>
      <c r="S15" s="49"/>
      <c r="T15" s="49"/>
      <c r="U15" s="49"/>
      <c r="V15" s="55">
        <v>1</v>
      </c>
      <c r="W15" s="55">
        <v>1</v>
      </c>
      <c r="X15" s="55">
        <v>0</v>
      </c>
      <c r="Y15" s="55">
        <v>0</v>
      </c>
      <c r="Z15" s="55">
        <v>0</v>
      </c>
      <c r="AA15" s="55">
        <v>0</v>
      </c>
      <c r="AB15" s="55">
        <v>0</v>
      </c>
      <c r="AC15" s="49"/>
      <c r="AD15" s="49"/>
      <c r="AE15" s="49"/>
      <c r="AF15" s="49"/>
      <c r="AG15" s="55">
        <v>0</v>
      </c>
      <c r="AH15" s="55">
        <v>0</v>
      </c>
      <c r="AI15" s="55">
        <v>0</v>
      </c>
      <c r="AJ15" s="55">
        <v>178</v>
      </c>
      <c r="AK15" s="49"/>
      <c r="AL15" s="49"/>
      <c r="AM15" s="47"/>
      <c r="AN15" s="55">
        <v>317</v>
      </c>
      <c r="AO15" s="55">
        <v>116</v>
      </c>
      <c r="AP15" s="55">
        <v>190</v>
      </c>
      <c r="AQ15" s="55">
        <v>8</v>
      </c>
      <c r="AR15" s="58">
        <v>1</v>
      </c>
      <c r="AT15" s="43"/>
    </row>
    <row r="16" spans="2:46" ht="23.45" customHeight="1" x14ac:dyDescent="0.4">
      <c r="B16" s="59" t="s">
        <v>10</v>
      </c>
      <c r="C16" s="60">
        <v>486</v>
      </c>
      <c r="D16" s="60">
        <v>602</v>
      </c>
      <c r="E16" s="60">
        <v>215</v>
      </c>
      <c r="F16" s="60">
        <v>218</v>
      </c>
      <c r="G16" s="60">
        <v>53</v>
      </c>
      <c r="H16" s="60">
        <v>28</v>
      </c>
      <c r="I16" s="61">
        <v>230</v>
      </c>
      <c r="J16" s="61">
        <v>38</v>
      </c>
      <c r="K16" s="61">
        <v>54</v>
      </c>
      <c r="L16" s="61">
        <v>62</v>
      </c>
      <c r="M16" s="61">
        <v>-24</v>
      </c>
      <c r="N16" s="61">
        <v>27</v>
      </c>
      <c r="O16" s="61">
        <v>98</v>
      </c>
      <c r="P16" s="61">
        <v>49</v>
      </c>
      <c r="Q16" s="61">
        <v>32</v>
      </c>
      <c r="R16" s="61">
        <v>242</v>
      </c>
      <c r="S16" s="61">
        <v>68</v>
      </c>
      <c r="T16" s="61">
        <v>18</v>
      </c>
      <c r="U16" s="61">
        <v>4</v>
      </c>
      <c r="V16" s="61">
        <v>57</v>
      </c>
      <c r="W16" s="61">
        <v>59</v>
      </c>
      <c r="X16" s="61">
        <v>8</v>
      </c>
      <c r="Y16" s="61">
        <v>8</v>
      </c>
      <c r="Z16" s="61">
        <v>7</v>
      </c>
      <c r="AA16" s="61">
        <v>6</v>
      </c>
      <c r="AB16" s="61">
        <v>3</v>
      </c>
      <c r="AC16" s="61">
        <v>48</v>
      </c>
      <c r="AD16" s="61">
        <v>23</v>
      </c>
      <c r="AE16" s="61">
        <v>17</v>
      </c>
      <c r="AF16" s="61">
        <v>52</v>
      </c>
      <c r="AG16" s="61">
        <v>0</v>
      </c>
      <c r="AH16" s="61">
        <v>4</v>
      </c>
      <c r="AI16" s="61">
        <v>5</v>
      </c>
      <c r="AJ16" s="61">
        <v>-52</v>
      </c>
      <c r="AK16" s="61">
        <v>218</v>
      </c>
      <c r="AL16" s="61">
        <v>9</v>
      </c>
      <c r="AM16" s="61">
        <v>120</v>
      </c>
      <c r="AN16" s="61">
        <v>3107</v>
      </c>
      <c r="AO16" s="61">
        <v>1993</v>
      </c>
      <c r="AP16" s="61">
        <v>461</v>
      </c>
      <c r="AQ16" s="61">
        <v>303</v>
      </c>
      <c r="AR16" s="62">
        <v>348</v>
      </c>
      <c r="AT16" s="43"/>
    </row>
    <row r="17" spans="1:46" ht="23.45" customHeight="1" x14ac:dyDescent="0.4">
      <c r="B17" s="63" t="s">
        <v>11</v>
      </c>
      <c r="C17" s="60">
        <v>67</v>
      </c>
      <c r="D17" s="60">
        <v>112</v>
      </c>
      <c r="E17" s="60">
        <v>37</v>
      </c>
      <c r="F17" s="60">
        <v>22</v>
      </c>
      <c r="G17" s="60">
        <v>6</v>
      </c>
      <c r="H17" s="60">
        <v>4</v>
      </c>
      <c r="I17" s="61">
        <v>26</v>
      </c>
      <c r="J17" s="61">
        <v>4</v>
      </c>
      <c r="K17" s="61">
        <v>4</v>
      </c>
      <c r="L17" s="61">
        <v>6</v>
      </c>
      <c r="M17" s="61">
        <v>10</v>
      </c>
      <c r="N17" s="61">
        <v>4</v>
      </c>
      <c r="O17" s="61">
        <v>6</v>
      </c>
      <c r="P17" s="61">
        <v>2</v>
      </c>
      <c r="Q17" s="61">
        <v>0</v>
      </c>
      <c r="R17" s="61">
        <v>28</v>
      </c>
      <c r="S17" s="61">
        <v>10</v>
      </c>
      <c r="T17" s="61" t="s">
        <v>224</v>
      </c>
      <c r="U17" s="61" t="s">
        <v>224</v>
      </c>
      <c r="V17" s="61">
        <v>23</v>
      </c>
      <c r="W17" s="61">
        <v>17</v>
      </c>
      <c r="X17" s="61">
        <v>6</v>
      </c>
      <c r="Y17" s="61">
        <v>3</v>
      </c>
      <c r="Z17" s="61">
        <v>6</v>
      </c>
      <c r="AA17" s="61">
        <v>3</v>
      </c>
      <c r="AB17" s="61" t="s">
        <v>224</v>
      </c>
      <c r="AC17" s="61">
        <v>7</v>
      </c>
      <c r="AD17" s="61">
        <v>9</v>
      </c>
      <c r="AE17" s="61">
        <v>4</v>
      </c>
      <c r="AF17" s="61">
        <v>10</v>
      </c>
      <c r="AG17" s="61">
        <v>8</v>
      </c>
      <c r="AH17" s="61">
        <v>8</v>
      </c>
      <c r="AI17" s="61">
        <v>8</v>
      </c>
      <c r="AJ17" s="61">
        <v>62</v>
      </c>
      <c r="AK17" s="61">
        <v>52</v>
      </c>
      <c r="AL17" s="61" t="s">
        <v>224</v>
      </c>
      <c r="AM17" s="61">
        <v>11</v>
      </c>
      <c r="AN17" s="61">
        <v>601</v>
      </c>
      <c r="AO17" s="61">
        <v>308</v>
      </c>
      <c r="AP17" s="61">
        <v>110</v>
      </c>
      <c r="AQ17" s="61">
        <v>118</v>
      </c>
      <c r="AR17" s="62">
        <v>63</v>
      </c>
      <c r="AT17" s="43"/>
    </row>
    <row r="18" spans="1:46" ht="23.45" customHeight="1" x14ac:dyDescent="0.4">
      <c r="B18" s="63" t="s">
        <v>546</v>
      </c>
      <c r="C18" s="60" t="s">
        <v>224</v>
      </c>
      <c r="D18" s="60" t="s">
        <v>224</v>
      </c>
      <c r="E18" s="60" t="s">
        <v>224</v>
      </c>
      <c r="F18" s="60" t="s">
        <v>224</v>
      </c>
      <c r="G18" s="60" t="s">
        <v>224</v>
      </c>
      <c r="H18" s="60" t="s">
        <v>224</v>
      </c>
      <c r="I18" s="61" t="s">
        <v>224</v>
      </c>
      <c r="J18" s="61" t="s">
        <v>224</v>
      </c>
      <c r="K18" s="61" t="s">
        <v>224</v>
      </c>
      <c r="L18" s="61" t="s">
        <v>224</v>
      </c>
      <c r="M18" s="61" t="s">
        <v>224</v>
      </c>
      <c r="N18" s="61" t="s">
        <v>224</v>
      </c>
      <c r="O18" s="61" t="s">
        <v>224</v>
      </c>
      <c r="P18" s="61" t="s">
        <v>224</v>
      </c>
      <c r="Q18" s="61" t="s">
        <v>224</v>
      </c>
      <c r="R18" s="61" t="s">
        <v>224</v>
      </c>
      <c r="S18" s="61" t="s">
        <v>224</v>
      </c>
      <c r="T18" s="61" t="s">
        <v>224</v>
      </c>
      <c r="U18" s="61" t="s">
        <v>224</v>
      </c>
      <c r="V18" s="61" t="s">
        <v>224</v>
      </c>
      <c r="W18" s="61" t="s">
        <v>224</v>
      </c>
      <c r="X18" s="61" t="s">
        <v>224</v>
      </c>
      <c r="Y18" s="61" t="s">
        <v>224</v>
      </c>
      <c r="Z18" s="61" t="s">
        <v>224</v>
      </c>
      <c r="AA18" s="61" t="s">
        <v>224</v>
      </c>
      <c r="AB18" s="61" t="s">
        <v>224</v>
      </c>
      <c r="AC18" s="61" t="s">
        <v>224</v>
      </c>
      <c r="AD18" s="61" t="s">
        <v>224</v>
      </c>
      <c r="AE18" s="61" t="s">
        <v>224</v>
      </c>
      <c r="AF18" s="61" t="s">
        <v>224</v>
      </c>
      <c r="AG18" s="61" t="s">
        <v>224</v>
      </c>
      <c r="AH18" s="61" t="s">
        <v>224</v>
      </c>
      <c r="AI18" s="61" t="s">
        <v>224</v>
      </c>
      <c r="AJ18" s="61">
        <v>24</v>
      </c>
      <c r="AK18" s="61" t="s">
        <v>224</v>
      </c>
      <c r="AL18" s="61" t="s">
        <v>224</v>
      </c>
      <c r="AM18" s="61" t="s">
        <v>224</v>
      </c>
      <c r="AN18" s="61">
        <v>24</v>
      </c>
      <c r="AO18" s="61" t="s">
        <v>224</v>
      </c>
      <c r="AP18" s="61">
        <v>24</v>
      </c>
      <c r="AQ18" s="61" t="s">
        <v>224</v>
      </c>
      <c r="AR18" s="62" t="s">
        <v>224</v>
      </c>
      <c r="AT18" s="43"/>
    </row>
    <row r="19" spans="1:46" ht="23.45" customHeight="1" x14ac:dyDescent="0.4">
      <c r="B19" s="59" t="s">
        <v>140</v>
      </c>
      <c r="C19" s="60">
        <v>418</v>
      </c>
      <c r="D19" s="60">
        <v>489</v>
      </c>
      <c r="E19" s="60">
        <v>178</v>
      </c>
      <c r="F19" s="60">
        <v>195</v>
      </c>
      <c r="G19" s="60">
        <v>46</v>
      </c>
      <c r="H19" s="60">
        <v>24</v>
      </c>
      <c r="I19" s="61">
        <v>203</v>
      </c>
      <c r="J19" s="61">
        <v>33</v>
      </c>
      <c r="K19" s="61">
        <v>49</v>
      </c>
      <c r="L19" s="61">
        <v>55</v>
      </c>
      <c r="M19" s="61">
        <v>-34</v>
      </c>
      <c r="N19" s="61">
        <v>23</v>
      </c>
      <c r="O19" s="61">
        <v>92</v>
      </c>
      <c r="P19" s="61">
        <v>47</v>
      </c>
      <c r="Q19" s="61">
        <v>32</v>
      </c>
      <c r="R19" s="61">
        <v>213</v>
      </c>
      <c r="S19" s="61">
        <v>58</v>
      </c>
      <c r="T19" s="61">
        <v>18</v>
      </c>
      <c r="U19" s="61">
        <v>4</v>
      </c>
      <c r="V19" s="61">
        <v>34</v>
      </c>
      <c r="W19" s="61">
        <v>41</v>
      </c>
      <c r="X19" s="61">
        <v>1</v>
      </c>
      <c r="Y19" s="61">
        <v>5</v>
      </c>
      <c r="Z19" s="61">
        <v>0</v>
      </c>
      <c r="AA19" s="61">
        <v>3</v>
      </c>
      <c r="AB19" s="61">
        <v>3</v>
      </c>
      <c r="AC19" s="61">
        <v>41</v>
      </c>
      <c r="AD19" s="61">
        <v>14</v>
      </c>
      <c r="AE19" s="61">
        <v>12</v>
      </c>
      <c r="AF19" s="61">
        <v>42</v>
      </c>
      <c r="AG19" s="61">
        <v>-9</v>
      </c>
      <c r="AH19" s="61">
        <v>-3</v>
      </c>
      <c r="AI19" s="61">
        <v>-2</v>
      </c>
      <c r="AJ19" s="61">
        <v>-140</v>
      </c>
      <c r="AK19" s="61">
        <v>166</v>
      </c>
      <c r="AL19" s="61">
        <v>9</v>
      </c>
      <c r="AM19" s="61">
        <v>109</v>
      </c>
      <c r="AN19" s="61">
        <v>2481</v>
      </c>
      <c r="AO19" s="61">
        <v>1684</v>
      </c>
      <c r="AP19" s="61">
        <v>326</v>
      </c>
      <c r="AQ19" s="61">
        <v>184</v>
      </c>
      <c r="AR19" s="62">
        <v>285</v>
      </c>
      <c r="AT19" s="43"/>
    </row>
    <row r="20" spans="1:46" ht="23.45" customHeight="1" x14ac:dyDescent="0.4">
      <c r="B20" s="63" t="s">
        <v>38</v>
      </c>
      <c r="C20" s="60">
        <v>21</v>
      </c>
      <c r="D20" s="60">
        <v>87</v>
      </c>
      <c r="E20" s="60">
        <v>0</v>
      </c>
      <c r="F20" s="60">
        <v>21</v>
      </c>
      <c r="G20" s="60">
        <v>2</v>
      </c>
      <c r="H20" s="60">
        <v>1</v>
      </c>
      <c r="I20" s="61">
        <v>18</v>
      </c>
      <c r="J20" s="61">
        <v>1</v>
      </c>
      <c r="K20" s="61">
        <v>4</v>
      </c>
      <c r="L20" s="61">
        <v>1</v>
      </c>
      <c r="M20" s="61">
        <v>108</v>
      </c>
      <c r="N20" s="61" t="s">
        <v>224</v>
      </c>
      <c r="O20" s="61">
        <v>0</v>
      </c>
      <c r="P20" s="61">
        <v>0</v>
      </c>
      <c r="Q20" s="61" t="s">
        <v>224</v>
      </c>
      <c r="R20" s="61">
        <v>97</v>
      </c>
      <c r="S20" s="61" t="s">
        <v>224</v>
      </c>
      <c r="T20" s="61" t="s">
        <v>224</v>
      </c>
      <c r="U20" s="61" t="s">
        <v>224</v>
      </c>
      <c r="V20" s="61">
        <v>2</v>
      </c>
      <c r="W20" s="61" t="s">
        <v>224</v>
      </c>
      <c r="X20" s="61" t="s">
        <v>224</v>
      </c>
      <c r="Y20" s="61" t="s">
        <v>224</v>
      </c>
      <c r="Z20" s="61" t="s">
        <v>224</v>
      </c>
      <c r="AA20" s="61" t="s">
        <v>224</v>
      </c>
      <c r="AB20" s="61">
        <v>0</v>
      </c>
      <c r="AC20" s="61">
        <v>15</v>
      </c>
      <c r="AD20" s="61" t="s">
        <v>224</v>
      </c>
      <c r="AE20" s="61">
        <v>8</v>
      </c>
      <c r="AF20" s="61" t="s">
        <v>224</v>
      </c>
      <c r="AG20" s="61">
        <v>4</v>
      </c>
      <c r="AH20" s="61" t="s">
        <v>224</v>
      </c>
      <c r="AI20" s="61">
        <v>5</v>
      </c>
      <c r="AJ20" s="61">
        <v>176</v>
      </c>
      <c r="AK20" s="61" t="s">
        <v>224</v>
      </c>
      <c r="AL20" s="61" t="s">
        <v>224</v>
      </c>
      <c r="AM20" s="61">
        <v>23</v>
      </c>
      <c r="AN20" s="61">
        <v>603</v>
      </c>
      <c r="AO20" s="61">
        <v>268</v>
      </c>
      <c r="AP20" s="61">
        <v>275</v>
      </c>
      <c r="AQ20" s="61">
        <v>35</v>
      </c>
      <c r="AR20" s="62">
        <v>23</v>
      </c>
      <c r="AT20" s="43"/>
    </row>
    <row r="21" spans="1:46" ht="23.45" customHeight="1" x14ac:dyDescent="0.4">
      <c r="B21" s="59" t="s">
        <v>68</v>
      </c>
      <c r="C21" s="60">
        <v>465</v>
      </c>
      <c r="D21" s="60">
        <v>515</v>
      </c>
      <c r="E21" s="60">
        <v>215</v>
      </c>
      <c r="F21" s="60">
        <v>196</v>
      </c>
      <c r="G21" s="60">
        <v>51</v>
      </c>
      <c r="H21" s="60">
        <v>27</v>
      </c>
      <c r="I21" s="61">
        <v>211</v>
      </c>
      <c r="J21" s="61">
        <v>37</v>
      </c>
      <c r="K21" s="61">
        <v>49</v>
      </c>
      <c r="L21" s="61">
        <v>61</v>
      </c>
      <c r="M21" s="61">
        <v>-133</v>
      </c>
      <c r="N21" s="61">
        <v>27</v>
      </c>
      <c r="O21" s="61">
        <v>97</v>
      </c>
      <c r="P21" s="61">
        <v>49</v>
      </c>
      <c r="Q21" s="61">
        <v>32</v>
      </c>
      <c r="R21" s="61">
        <v>144</v>
      </c>
      <c r="S21" s="61">
        <v>68</v>
      </c>
      <c r="T21" s="61">
        <v>18</v>
      </c>
      <c r="U21" s="61">
        <v>4</v>
      </c>
      <c r="V21" s="64">
        <v>55</v>
      </c>
      <c r="W21" s="64">
        <v>59</v>
      </c>
      <c r="X21" s="64">
        <v>8</v>
      </c>
      <c r="Y21" s="64">
        <v>8</v>
      </c>
      <c r="Z21" s="64">
        <v>7</v>
      </c>
      <c r="AA21" s="64">
        <v>6</v>
      </c>
      <c r="AB21" s="64">
        <v>2</v>
      </c>
      <c r="AC21" s="61">
        <v>33</v>
      </c>
      <c r="AD21" s="61">
        <v>23</v>
      </c>
      <c r="AE21" s="61">
        <v>9</v>
      </c>
      <c r="AF21" s="61">
        <v>52</v>
      </c>
      <c r="AG21" s="61">
        <v>-4</v>
      </c>
      <c r="AH21" s="61">
        <v>4</v>
      </c>
      <c r="AI21" s="61">
        <v>0</v>
      </c>
      <c r="AJ21" s="61">
        <v>-229</v>
      </c>
      <c r="AK21" s="61">
        <v>218</v>
      </c>
      <c r="AL21" s="61">
        <v>9</v>
      </c>
      <c r="AM21" s="61">
        <v>96</v>
      </c>
      <c r="AN21" s="61">
        <v>2504</v>
      </c>
      <c r="AO21" s="61">
        <v>1725</v>
      </c>
      <c r="AP21" s="61">
        <v>186</v>
      </c>
      <c r="AQ21" s="61">
        <v>267</v>
      </c>
      <c r="AR21" s="62">
        <v>325</v>
      </c>
      <c r="AT21" s="43"/>
    </row>
    <row r="22" spans="1:46" ht="23.45" customHeight="1" x14ac:dyDescent="0.45">
      <c r="B22" s="65" t="s">
        <v>141</v>
      </c>
      <c r="C22" s="60">
        <v>20030</v>
      </c>
      <c r="D22" s="60">
        <v>23777</v>
      </c>
      <c r="E22" s="60">
        <v>9843</v>
      </c>
      <c r="F22" s="60">
        <v>10717</v>
      </c>
      <c r="G22" s="413" t="s">
        <v>224</v>
      </c>
      <c r="H22" s="413" t="s">
        <v>224</v>
      </c>
      <c r="I22" s="61">
        <v>8980</v>
      </c>
      <c r="J22" s="61">
        <v>1736</v>
      </c>
      <c r="K22" s="61">
        <v>2924</v>
      </c>
      <c r="L22" s="61">
        <v>2328</v>
      </c>
      <c r="M22" s="61">
        <v>2038</v>
      </c>
      <c r="N22" s="61">
        <v>2233</v>
      </c>
      <c r="O22" s="61">
        <v>3386</v>
      </c>
      <c r="P22" s="61">
        <v>2951</v>
      </c>
      <c r="Q22" s="61">
        <v>1380</v>
      </c>
      <c r="R22" s="61">
        <v>9496</v>
      </c>
      <c r="S22" s="61">
        <v>3039</v>
      </c>
      <c r="T22" s="61">
        <v>3675</v>
      </c>
      <c r="U22" s="61">
        <v>987</v>
      </c>
      <c r="V22" s="61">
        <v>2175</v>
      </c>
      <c r="W22" s="61">
        <v>1930</v>
      </c>
      <c r="X22" s="61">
        <v>1245</v>
      </c>
      <c r="Y22" s="61">
        <v>1249</v>
      </c>
      <c r="Z22" s="61">
        <v>1078</v>
      </c>
      <c r="AA22" s="61">
        <v>1017</v>
      </c>
      <c r="AB22" s="415" t="s">
        <v>224</v>
      </c>
      <c r="AC22" s="61">
        <v>1903</v>
      </c>
      <c r="AD22" s="61">
        <v>811</v>
      </c>
      <c r="AE22" s="61">
        <v>645</v>
      </c>
      <c r="AF22" s="61">
        <v>3821</v>
      </c>
      <c r="AG22" s="61">
        <v>4023</v>
      </c>
      <c r="AH22" s="61">
        <v>3806</v>
      </c>
      <c r="AI22" s="61">
        <v>2971</v>
      </c>
      <c r="AJ22" s="61">
        <v>5125</v>
      </c>
      <c r="AK22" s="61">
        <v>7831</v>
      </c>
      <c r="AL22" s="61">
        <v>2418</v>
      </c>
      <c r="AM22" s="61">
        <v>4072</v>
      </c>
      <c r="AN22" s="61">
        <v>152834</v>
      </c>
      <c r="AO22" s="61">
        <v>84610</v>
      </c>
      <c r="AP22" s="61">
        <v>30042</v>
      </c>
      <c r="AQ22" s="61">
        <v>26680</v>
      </c>
      <c r="AR22" s="62">
        <v>14323</v>
      </c>
      <c r="AT22" s="43"/>
    </row>
    <row r="23" spans="1:46" s="71" customFormat="1" ht="23.45" customHeight="1" x14ac:dyDescent="0.4">
      <c r="A23" s="66"/>
      <c r="B23" s="67" t="s">
        <v>478</v>
      </c>
      <c r="C23" s="68">
        <v>4.9000000000000002E-2</v>
      </c>
      <c r="D23" s="68">
        <v>5.0999999999999997E-2</v>
      </c>
      <c r="E23" s="68">
        <v>4.3999999999999997E-2</v>
      </c>
      <c r="F23" s="68">
        <v>4.1000000000000002E-2</v>
      </c>
      <c r="G23" s="414" t="s">
        <v>228</v>
      </c>
      <c r="H23" s="414" t="s">
        <v>228</v>
      </c>
      <c r="I23" s="69">
        <v>5.1999999999999998E-2</v>
      </c>
      <c r="J23" s="69">
        <v>4.4999999999999998E-2</v>
      </c>
      <c r="K23" s="69">
        <v>3.7999999999999999E-2</v>
      </c>
      <c r="L23" s="69">
        <v>5.3999999999999999E-2</v>
      </c>
      <c r="M23" s="69">
        <v>-2.4E-2</v>
      </c>
      <c r="N23" s="69">
        <v>4.8000000000000001E-2</v>
      </c>
      <c r="O23" s="69">
        <v>5.8999999999999997E-2</v>
      </c>
      <c r="P23" s="69">
        <v>3.4000000000000002E-2</v>
      </c>
      <c r="Q23" s="69">
        <v>4.8000000000000001E-2</v>
      </c>
      <c r="R23" s="69">
        <v>5.0999999999999997E-2</v>
      </c>
      <c r="S23" s="69">
        <v>4.4999999999999998E-2</v>
      </c>
      <c r="T23" s="69">
        <v>5.8000000000000003E-2</v>
      </c>
      <c r="U23" s="69">
        <v>4.8000000000000001E-2</v>
      </c>
      <c r="V23" s="69">
        <v>5.3999999999999999E-2</v>
      </c>
      <c r="W23" s="69">
        <v>6.2E-2</v>
      </c>
      <c r="X23" s="69">
        <v>1.2999999999999999E-2</v>
      </c>
      <c r="Y23" s="69">
        <v>1.4E-2</v>
      </c>
      <c r="Z23" s="69">
        <v>1.2999999999999999E-2</v>
      </c>
      <c r="AA23" s="69">
        <v>1.2999999999999999E-2</v>
      </c>
      <c r="AB23" s="416" t="s">
        <v>554</v>
      </c>
      <c r="AC23" s="69">
        <v>5.1999999999999998E-2</v>
      </c>
      <c r="AD23" s="69">
        <v>5.8999999999999997E-2</v>
      </c>
      <c r="AE23" s="69">
        <v>5.3999999999999999E-2</v>
      </c>
      <c r="AF23" s="69">
        <v>2.8000000000000001E-2</v>
      </c>
      <c r="AG23" s="69" t="s">
        <v>224</v>
      </c>
      <c r="AH23" s="69">
        <v>3.0000000000000001E-3</v>
      </c>
      <c r="AI23" s="69">
        <v>4.0000000000000001E-3</v>
      </c>
      <c r="AJ23" s="69">
        <v>-2.1000000000000001E-2</v>
      </c>
      <c r="AK23" s="69">
        <v>5.6000000000000001E-2</v>
      </c>
      <c r="AL23" s="69">
        <v>2.4E-2</v>
      </c>
      <c r="AM23" s="69">
        <v>0.06</v>
      </c>
      <c r="AN23" s="69">
        <v>4.1000000000000002E-2</v>
      </c>
      <c r="AO23" s="69">
        <v>4.7515451885474166E-2</v>
      </c>
      <c r="AP23" s="69">
        <v>3.0978802975159998E-2</v>
      </c>
      <c r="AQ23" s="69">
        <v>2.2922635295710887E-2</v>
      </c>
      <c r="AR23" s="70">
        <v>4.9128768907094E-2</v>
      </c>
      <c r="AT23" s="43"/>
    </row>
    <row r="24" spans="1:46" s="71" customFormat="1" ht="23.45" customHeight="1" x14ac:dyDescent="0.4">
      <c r="A24" s="66"/>
      <c r="B24" s="67" t="s">
        <v>479</v>
      </c>
      <c r="C24" s="68">
        <v>4.2000000000000003E-2</v>
      </c>
      <c r="D24" s="68">
        <v>4.2000000000000003E-2</v>
      </c>
      <c r="E24" s="68">
        <v>3.5999999999999997E-2</v>
      </c>
      <c r="F24" s="68">
        <v>3.6999999999999998E-2</v>
      </c>
      <c r="G24" s="414" t="s">
        <v>228</v>
      </c>
      <c r="H24" s="414" t="s">
        <v>228</v>
      </c>
      <c r="I24" s="69">
        <v>4.5999999999999999E-2</v>
      </c>
      <c r="J24" s="69">
        <v>3.9E-2</v>
      </c>
      <c r="K24" s="69">
        <v>3.4000000000000002E-2</v>
      </c>
      <c r="L24" s="69">
        <v>4.8000000000000001E-2</v>
      </c>
      <c r="M24" s="69">
        <v>-3.4000000000000002E-2</v>
      </c>
      <c r="N24" s="69">
        <v>4.1000000000000002E-2</v>
      </c>
      <c r="O24" s="69">
        <v>5.5E-2</v>
      </c>
      <c r="P24" s="69">
        <v>3.3000000000000002E-2</v>
      </c>
      <c r="Q24" s="69">
        <v>4.7E-2</v>
      </c>
      <c r="R24" s="69">
        <v>4.4999999999999998E-2</v>
      </c>
      <c r="S24" s="69">
        <v>3.9E-2</v>
      </c>
      <c r="T24" s="69">
        <v>5.8000000000000003E-2</v>
      </c>
      <c r="U24" s="69">
        <v>4.8000000000000001E-2</v>
      </c>
      <c r="V24" s="69">
        <v>3.2000000000000001E-2</v>
      </c>
      <c r="W24" s="69">
        <v>4.2999999999999997E-2</v>
      </c>
      <c r="X24" s="69">
        <v>3.0000000000000001E-3</v>
      </c>
      <c r="Y24" s="69">
        <v>8.9999999999999993E-3</v>
      </c>
      <c r="Z24" s="69">
        <v>1E-3</v>
      </c>
      <c r="AA24" s="69">
        <v>6.0000000000000001E-3</v>
      </c>
      <c r="AB24" s="416" t="s">
        <v>554</v>
      </c>
      <c r="AC24" s="69">
        <v>4.2999999999999997E-2</v>
      </c>
      <c r="AD24" s="69">
        <v>3.5999999999999997E-2</v>
      </c>
      <c r="AE24" s="69">
        <v>3.9E-2</v>
      </c>
      <c r="AF24" s="69">
        <v>2.1999999999999999E-2</v>
      </c>
      <c r="AG24" s="69">
        <v>-5.0000000000000001E-3</v>
      </c>
      <c r="AH24" s="69">
        <v>-2E-3</v>
      </c>
      <c r="AI24" s="69">
        <v>-2E-3</v>
      </c>
      <c r="AJ24" s="69">
        <v>-5.5E-2</v>
      </c>
      <c r="AK24" s="69">
        <v>4.2999999999999997E-2</v>
      </c>
      <c r="AL24" s="69">
        <v>2.4E-2</v>
      </c>
      <c r="AM24" s="69">
        <v>5.3999999999999999E-2</v>
      </c>
      <c r="AN24" s="69">
        <v>3.3000000000000002E-2</v>
      </c>
      <c r="AO24" s="69">
        <v>4.0158763676466439E-2</v>
      </c>
      <c r="AP24" s="69">
        <v>2.1901404732713549E-2</v>
      </c>
      <c r="AQ24" s="69">
        <v>1.3940896937121501E-2</v>
      </c>
      <c r="AR24" s="70">
        <v>4.0198075256624784E-2</v>
      </c>
      <c r="AT24" s="43"/>
    </row>
    <row r="25" spans="1:46" ht="20.100000000000001" customHeight="1" x14ac:dyDescent="0.4">
      <c r="B25" s="6"/>
      <c r="G25" s="110"/>
      <c r="H25" s="110"/>
    </row>
    <row r="26" spans="1:46" ht="20.100000000000001" customHeight="1" x14ac:dyDescent="0.4">
      <c r="B26" s="1" t="s">
        <v>186</v>
      </c>
      <c r="G26" s="110"/>
      <c r="H26" s="110"/>
    </row>
    <row r="27" spans="1:46" ht="20.100000000000001" customHeight="1" x14ac:dyDescent="0.4">
      <c r="B27" s="1" t="s">
        <v>187</v>
      </c>
    </row>
    <row r="28" spans="1:46" ht="20.100000000000001" customHeight="1" x14ac:dyDescent="0.4">
      <c r="B28" s="1" t="s">
        <v>511</v>
      </c>
    </row>
  </sheetData>
  <phoneticPr fontId="3"/>
  <conditionalFormatting sqref="AG7:AJ15 AM7:AN10 AM12:AN15 AN11 AR7:XFD17 A23:A24 AP7:AQ15 P7:S15 A25:XFD1048576 Q16:S24 A7:H22 I7:J24 A1:XFD5 K22:P24 A6:S6 C23:H24 T6:AB24 AM18:XFD24 AM16:AQ17 AC16:AL24 AC6:XFD6">
    <cfRule type="cellIs" dxfId="27" priority="24" operator="lessThan">
      <formula>0</formula>
    </cfRule>
  </conditionalFormatting>
  <conditionalFormatting sqref="AC7:AC10 AC12:AC15">
    <cfRule type="cellIs" dxfId="26" priority="23" operator="lessThan">
      <formula>0</formula>
    </cfRule>
  </conditionalFormatting>
  <conditionalFormatting sqref="AD7:AD10 AD12:AD15">
    <cfRule type="cellIs" dxfId="25" priority="22" operator="lessThan">
      <formula>0</formula>
    </cfRule>
  </conditionalFormatting>
  <conditionalFormatting sqref="AE7:AE10 AE12:AE15">
    <cfRule type="cellIs" dxfId="24" priority="21" operator="lessThan">
      <formula>0</formula>
    </cfRule>
  </conditionalFormatting>
  <conditionalFormatting sqref="AF7:AF10 AF12:AF15">
    <cfRule type="cellIs" dxfId="23" priority="20" operator="lessThan">
      <formula>0</formula>
    </cfRule>
  </conditionalFormatting>
  <conditionalFormatting sqref="AK7:AL10 AK12:AL15">
    <cfRule type="cellIs" dxfId="22" priority="18" operator="lessThan">
      <formula>0</formula>
    </cfRule>
  </conditionalFormatting>
  <conditionalFormatting sqref="K7:O21 P16:P21">
    <cfRule type="cellIs" dxfId="21" priority="16" operator="lessThan">
      <formula>0</formula>
    </cfRule>
  </conditionalFormatting>
  <conditionalFormatting sqref="AD11">
    <cfRule type="cellIs" dxfId="20" priority="11" operator="lessThan">
      <formula>0</formula>
    </cfRule>
  </conditionalFormatting>
  <conditionalFormatting sqref="B24">
    <cfRule type="cellIs" dxfId="19" priority="14" operator="lessThan">
      <formula>0</formula>
    </cfRule>
  </conditionalFormatting>
  <conditionalFormatting sqref="B23">
    <cfRule type="cellIs" dxfId="18" priority="13" operator="lessThan">
      <formula>0</formula>
    </cfRule>
  </conditionalFormatting>
  <conditionalFormatting sqref="AC11">
    <cfRule type="cellIs" dxfId="17" priority="12" operator="lessThan">
      <formula>0</formula>
    </cfRule>
  </conditionalFormatting>
  <conditionalFormatting sqref="AE11">
    <cfRule type="cellIs" dxfId="16" priority="10" operator="lessThan">
      <formula>0</formula>
    </cfRule>
  </conditionalFormatting>
  <conditionalFormatting sqref="AF11">
    <cfRule type="cellIs" dxfId="15" priority="9" operator="lessThan">
      <formula>0</formula>
    </cfRule>
  </conditionalFormatting>
  <conditionalFormatting sqref="AM11">
    <cfRule type="cellIs" dxfId="14" priority="7" operator="lessThan">
      <formula>0</formula>
    </cfRule>
  </conditionalFormatting>
  <conditionalFormatting sqref="AK11:AL11">
    <cfRule type="cellIs" dxfId="13" priority="6" operator="lessThan">
      <formula>0</formula>
    </cfRule>
  </conditionalFormatting>
  <conditionalFormatting sqref="AO7:AO15">
    <cfRule type="cellIs" dxfId="12"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1" fitToWidth="0" orientation="landscape" r:id="rId1"/>
  <colBreaks count="3" manualBreakCount="3">
    <brk id="13" min="1" max="28" man="1"/>
    <brk id="24" min="1" max="28" man="1"/>
    <brk id="35" min="1" max="28"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287FC-0696-46A6-A8C8-3513BE459ACB}">
  <sheetPr>
    <pageSetUpPr fitToPage="1"/>
  </sheetPr>
  <dimension ref="A1:AN31"/>
  <sheetViews>
    <sheetView showGridLines="0" view="pageBreakPreview" zoomScale="60" zoomScaleNormal="80" workbookViewId="0"/>
  </sheetViews>
  <sheetFormatPr defaultColWidth="8.625" defaultRowHeight="18.75" x14ac:dyDescent="0.4"/>
  <cols>
    <col min="1" max="1" width="3.625" style="257" customWidth="1"/>
    <col min="2" max="2" width="40.625" style="257" customWidth="1"/>
    <col min="3" max="36" width="40.75" style="257" customWidth="1"/>
    <col min="37" max="39" width="40.625" style="257" customWidth="1"/>
    <col min="40" max="16384" width="8.625" style="257"/>
  </cols>
  <sheetData>
    <row r="1" spans="2:40" s="254" customFormat="1" x14ac:dyDescent="0.4">
      <c r="C1" s="255"/>
      <c r="D1" s="255"/>
      <c r="E1" s="255"/>
      <c r="F1" s="255"/>
      <c r="G1" s="255"/>
      <c r="H1" s="255"/>
      <c r="I1" s="255"/>
      <c r="J1" s="255"/>
      <c r="K1" s="255"/>
      <c r="L1" s="255"/>
      <c r="M1" s="255"/>
      <c r="N1" s="255"/>
      <c r="O1" s="255"/>
      <c r="P1" s="255"/>
      <c r="Q1" s="255"/>
      <c r="R1" s="255"/>
      <c r="S1" s="255"/>
      <c r="T1" s="255"/>
      <c r="U1" s="255"/>
      <c r="V1" s="255"/>
      <c r="W1" s="255"/>
      <c r="X1" s="255"/>
      <c r="Y1" s="255"/>
      <c r="Z1" s="255"/>
      <c r="AA1" s="255"/>
      <c r="AB1" s="255"/>
      <c r="AC1" s="255"/>
      <c r="AD1" s="255"/>
      <c r="AE1" s="255"/>
      <c r="AF1" s="255"/>
      <c r="AG1" s="255"/>
      <c r="AH1" s="255"/>
      <c r="AI1" s="255"/>
      <c r="AJ1" s="255"/>
      <c r="AK1" s="255"/>
      <c r="AL1" s="255"/>
      <c r="AM1" s="255"/>
    </row>
    <row r="2" spans="2:40" x14ac:dyDescent="0.4">
      <c r="B2" s="256" t="s">
        <v>148</v>
      </c>
      <c r="C2" s="275">
        <v>44316</v>
      </c>
    </row>
    <row r="3" spans="2:40" s="259" customFormat="1" x14ac:dyDescent="0.4">
      <c r="B3" s="258"/>
      <c r="E3" s="260"/>
      <c r="G3" s="260"/>
      <c r="I3" s="260"/>
      <c r="J3" s="261"/>
      <c r="K3" s="260"/>
      <c r="L3" s="260"/>
      <c r="N3" s="260"/>
      <c r="P3" s="260"/>
      <c r="T3" s="260"/>
      <c r="V3" s="260"/>
      <c r="X3" s="260"/>
      <c r="AA3" s="260"/>
      <c r="AC3" s="260"/>
      <c r="AE3" s="260"/>
      <c r="AG3" s="261"/>
      <c r="AH3" s="260"/>
      <c r="AI3" s="260"/>
      <c r="AK3" s="260"/>
      <c r="AL3" s="488"/>
      <c r="AM3" s="488"/>
    </row>
    <row r="4" spans="2:40" s="267" customFormat="1" ht="60" customHeight="1" x14ac:dyDescent="0.4">
      <c r="B4" s="268" t="s">
        <v>356</v>
      </c>
      <c r="C4" s="266" t="s">
        <v>213</v>
      </c>
      <c r="D4" s="266" t="s">
        <v>214</v>
      </c>
      <c r="E4" s="266" t="s">
        <v>215</v>
      </c>
      <c r="F4" s="266" t="s">
        <v>216</v>
      </c>
      <c r="G4" s="266" t="s">
        <v>237</v>
      </c>
      <c r="H4" s="266" t="s">
        <v>283</v>
      </c>
      <c r="I4" s="266" t="s">
        <v>349</v>
      </c>
      <c r="J4" s="266" t="s">
        <v>373</v>
      </c>
      <c r="K4" s="266" t="s">
        <v>484</v>
      </c>
      <c r="L4" s="266" t="s">
        <v>519</v>
      </c>
      <c r="M4" s="266" t="s">
        <v>217</v>
      </c>
      <c r="N4" s="266" t="s">
        <v>350</v>
      </c>
      <c r="O4" s="266" t="s">
        <v>374</v>
      </c>
      <c r="P4" s="266" t="s">
        <v>218</v>
      </c>
      <c r="Q4" s="266" t="s">
        <v>524</v>
      </c>
      <c r="R4" s="266" t="s">
        <v>520</v>
      </c>
      <c r="S4" s="266" t="s">
        <v>521</v>
      </c>
      <c r="T4" s="266" t="s">
        <v>219</v>
      </c>
      <c r="U4" s="266" t="s">
        <v>220</v>
      </c>
      <c r="V4" s="266" t="s">
        <v>232</v>
      </c>
      <c r="W4" s="266" t="s">
        <v>233</v>
      </c>
      <c r="X4" s="266" t="s">
        <v>234</v>
      </c>
      <c r="Y4" s="266" t="s">
        <v>235</v>
      </c>
      <c r="Z4" s="266" t="s">
        <v>221</v>
      </c>
      <c r="AA4" s="266" t="s">
        <v>222</v>
      </c>
      <c r="AB4" s="266" t="s">
        <v>223</v>
      </c>
      <c r="AC4" s="266" t="s">
        <v>238</v>
      </c>
      <c r="AD4" s="266" t="s">
        <v>286</v>
      </c>
      <c r="AE4" s="266" t="s">
        <v>287</v>
      </c>
      <c r="AF4" s="266" t="s">
        <v>288</v>
      </c>
      <c r="AG4" s="266" t="s">
        <v>236</v>
      </c>
      <c r="AH4" s="266" t="s">
        <v>290</v>
      </c>
      <c r="AI4" s="265" t="s">
        <v>522</v>
      </c>
      <c r="AJ4" s="265" t="s">
        <v>351</v>
      </c>
      <c r="AK4" s="487"/>
      <c r="AL4" s="487"/>
      <c r="AM4" s="487"/>
      <c r="AN4" s="499"/>
    </row>
    <row r="5" spans="2:40" s="262" customFormat="1" ht="20.100000000000001" customHeight="1" x14ac:dyDescent="0.4">
      <c r="B5" s="269" t="s">
        <v>150</v>
      </c>
      <c r="C5" s="420">
        <v>20288</v>
      </c>
      <c r="D5" s="421">
        <v>23182</v>
      </c>
      <c r="E5" s="421">
        <v>10000</v>
      </c>
      <c r="F5" s="421">
        <v>10592</v>
      </c>
      <c r="G5" s="421">
        <v>8886</v>
      </c>
      <c r="H5" s="421">
        <v>1680</v>
      </c>
      <c r="I5" s="421">
        <v>2800</v>
      </c>
      <c r="J5" s="421">
        <v>2250</v>
      </c>
      <c r="K5" s="422">
        <v>2041</v>
      </c>
      <c r="L5" s="423">
        <v>2120</v>
      </c>
      <c r="M5" s="421">
        <v>3200</v>
      </c>
      <c r="N5" s="421">
        <v>2912</v>
      </c>
      <c r="O5" s="421">
        <v>1330</v>
      </c>
      <c r="P5" s="421">
        <v>9420</v>
      </c>
      <c r="Q5" s="421">
        <v>3000</v>
      </c>
      <c r="R5" s="421">
        <v>3598</v>
      </c>
      <c r="S5" s="421">
        <v>950</v>
      </c>
      <c r="T5" s="421">
        <v>2108</v>
      </c>
      <c r="U5" s="421">
        <v>2042</v>
      </c>
      <c r="V5" s="421">
        <v>1280</v>
      </c>
      <c r="W5" s="421">
        <v>1260</v>
      </c>
      <c r="X5" s="421">
        <v>1123</v>
      </c>
      <c r="Y5" s="421">
        <v>1030</v>
      </c>
      <c r="Z5" s="421">
        <v>1800</v>
      </c>
      <c r="AA5" s="421">
        <v>820</v>
      </c>
      <c r="AB5" s="421">
        <v>580</v>
      </c>
      <c r="AC5" s="421">
        <v>3720</v>
      </c>
      <c r="AD5" s="421">
        <v>4000</v>
      </c>
      <c r="AE5" s="421">
        <v>3800</v>
      </c>
      <c r="AF5" s="421">
        <v>2950</v>
      </c>
      <c r="AG5" s="424">
        <v>4944</v>
      </c>
      <c r="AH5" s="421">
        <v>7996</v>
      </c>
      <c r="AI5" s="425">
        <v>2300</v>
      </c>
      <c r="AJ5" s="425">
        <v>3900</v>
      </c>
      <c r="AK5" s="479"/>
      <c r="AL5" s="489"/>
      <c r="AM5" s="489"/>
    </row>
    <row r="6" spans="2:40" ht="20.100000000000001" customHeight="1" x14ac:dyDescent="0.4">
      <c r="B6" s="270" t="s">
        <v>151</v>
      </c>
      <c r="C6" s="426">
        <v>0.13182239167197507</v>
      </c>
      <c r="D6" s="427">
        <v>0.15062631524742343</v>
      </c>
      <c r="E6" s="427">
        <v>6.497554794557131E-2</v>
      </c>
      <c r="F6" s="427">
        <v>6.8823399894908044E-2</v>
      </c>
      <c r="G6" s="427">
        <v>5.7737271904434666E-2</v>
      </c>
      <c r="H6" s="427">
        <v>1.0915892054855981E-2</v>
      </c>
      <c r="I6" s="427">
        <v>1.8193153424759967E-2</v>
      </c>
      <c r="J6" s="427">
        <v>1.4619498287753545E-2</v>
      </c>
      <c r="K6" s="427">
        <v>1.3266765097305991E-2</v>
      </c>
      <c r="L6" s="427">
        <v>1.3774816164461119E-2</v>
      </c>
      <c r="M6" s="427">
        <v>2.0792175342582819E-2</v>
      </c>
      <c r="N6" s="427">
        <v>1.8920879561750367E-2</v>
      </c>
      <c r="O6" s="427">
        <v>8.641747876760985E-3</v>
      </c>
      <c r="P6" s="427">
        <v>6.1206966164728177E-2</v>
      </c>
      <c r="Q6" s="427">
        <v>1.9492664383671393E-2</v>
      </c>
      <c r="R6" s="427">
        <v>2.3378202150816558E-2</v>
      </c>
      <c r="S6" s="427">
        <v>6.1726770548292745E-3</v>
      </c>
      <c r="T6" s="427">
        <v>1.3696845506926432E-2</v>
      </c>
      <c r="U6" s="427">
        <v>1.3268006890485661E-2</v>
      </c>
      <c r="V6" s="427">
        <v>8.3168701370331284E-3</v>
      </c>
      <c r="W6" s="427">
        <v>8.1869190411419848E-3</v>
      </c>
      <c r="X6" s="427">
        <v>7.2967540342876586E-3</v>
      </c>
      <c r="Y6" s="427">
        <v>6.6924814383938448E-3</v>
      </c>
      <c r="Z6" s="427">
        <v>1.1695598630202836E-2</v>
      </c>
      <c r="AA6" s="427">
        <v>5.3279949315368476E-3</v>
      </c>
      <c r="AB6" s="427">
        <v>3.7685817808431363E-3</v>
      </c>
      <c r="AC6" s="427">
        <v>2.4170903835752527E-2</v>
      </c>
      <c r="AD6" s="427">
        <v>2.5990219178228524E-2</v>
      </c>
      <c r="AE6" s="427">
        <v>2.4690708219317098E-2</v>
      </c>
      <c r="AF6" s="427">
        <v>1.9167786643943537E-2</v>
      </c>
      <c r="AG6" s="427">
        <v>3.2124667401600075E-2</v>
      </c>
      <c r="AH6" s="427">
        <v>5.1960458375463786E-2</v>
      </c>
      <c r="AI6" s="428">
        <v>1.4944376027481401E-2</v>
      </c>
      <c r="AJ6" s="428">
        <v>2.5340463698772811E-2</v>
      </c>
      <c r="AK6" s="480"/>
      <c r="AL6" s="490"/>
      <c r="AM6" s="490"/>
    </row>
    <row r="7" spans="2:40" ht="20.100000000000001" customHeight="1" x14ac:dyDescent="0.4">
      <c r="B7" s="270" t="s">
        <v>28</v>
      </c>
      <c r="C7" s="429" t="s">
        <v>483</v>
      </c>
      <c r="D7" s="430" t="s">
        <v>483</v>
      </c>
      <c r="E7" s="430" t="s">
        <v>483</v>
      </c>
      <c r="F7" s="430" t="s">
        <v>483</v>
      </c>
      <c r="G7" s="430" t="s">
        <v>483</v>
      </c>
      <c r="H7" s="430" t="s">
        <v>483</v>
      </c>
      <c r="I7" s="430" t="s">
        <v>483</v>
      </c>
      <c r="J7" s="430" t="s">
        <v>483</v>
      </c>
      <c r="K7" s="430" t="s">
        <v>483</v>
      </c>
      <c r="L7" s="430" t="s">
        <v>483</v>
      </c>
      <c r="M7" s="430" t="s">
        <v>483</v>
      </c>
      <c r="N7" s="430" t="s">
        <v>483</v>
      </c>
      <c r="O7" s="430" t="s">
        <v>483</v>
      </c>
      <c r="P7" s="430" t="s">
        <v>483</v>
      </c>
      <c r="Q7" s="430" t="s">
        <v>483</v>
      </c>
      <c r="R7" s="430" t="s">
        <v>483</v>
      </c>
      <c r="S7" s="430" t="s">
        <v>483</v>
      </c>
      <c r="T7" s="430" t="s">
        <v>483</v>
      </c>
      <c r="U7" s="430" t="s">
        <v>483</v>
      </c>
      <c r="V7" s="430" t="s">
        <v>483</v>
      </c>
      <c r="W7" s="430" t="s">
        <v>483</v>
      </c>
      <c r="X7" s="430" t="s">
        <v>483</v>
      </c>
      <c r="Y7" s="430" t="s">
        <v>483</v>
      </c>
      <c r="Z7" s="430" t="s">
        <v>483</v>
      </c>
      <c r="AA7" s="430" t="s">
        <v>483</v>
      </c>
      <c r="AB7" s="430" t="s">
        <v>483</v>
      </c>
      <c r="AC7" s="430" t="s">
        <v>483</v>
      </c>
      <c r="AD7" s="430" t="s">
        <v>483</v>
      </c>
      <c r="AE7" s="430" t="s">
        <v>483</v>
      </c>
      <c r="AF7" s="430" t="s">
        <v>483</v>
      </c>
      <c r="AG7" s="430" t="s">
        <v>486</v>
      </c>
      <c r="AH7" s="430" t="s">
        <v>487</v>
      </c>
      <c r="AI7" s="431" t="s">
        <v>487</v>
      </c>
      <c r="AJ7" s="431" t="s">
        <v>487</v>
      </c>
      <c r="AK7" s="263"/>
      <c r="AL7" s="491"/>
      <c r="AM7" s="491"/>
    </row>
    <row r="8" spans="2:40" ht="20.100000000000001" customHeight="1" x14ac:dyDescent="0.4">
      <c r="B8" s="271" t="s">
        <v>4</v>
      </c>
      <c r="C8" s="432" t="s">
        <v>258</v>
      </c>
      <c r="D8" s="433" t="s">
        <v>258</v>
      </c>
      <c r="E8" s="433" t="s">
        <v>258</v>
      </c>
      <c r="F8" s="433" t="s">
        <v>258</v>
      </c>
      <c r="G8" s="433" t="s">
        <v>259</v>
      </c>
      <c r="H8" s="433" t="s">
        <v>259</v>
      </c>
      <c r="I8" s="433" t="s">
        <v>259</v>
      </c>
      <c r="J8" s="433" t="s">
        <v>259</v>
      </c>
      <c r="K8" s="433" t="s">
        <v>259</v>
      </c>
      <c r="L8" s="433" t="s">
        <v>259</v>
      </c>
      <c r="M8" s="433" t="s">
        <v>261</v>
      </c>
      <c r="N8" s="433" t="s">
        <v>261</v>
      </c>
      <c r="O8" s="433" t="s">
        <v>261</v>
      </c>
      <c r="P8" s="433" t="s">
        <v>485</v>
      </c>
      <c r="Q8" s="433" t="s">
        <v>485</v>
      </c>
      <c r="R8" s="433" t="s">
        <v>485</v>
      </c>
      <c r="S8" s="433" t="s">
        <v>485</v>
      </c>
      <c r="T8" s="433" t="s">
        <v>263</v>
      </c>
      <c r="U8" s="433" t="s">
        <v>263</v>
      </c>
      <c r="V8" s="433" t="s">
        <v>263</v>
      </c>
      <c r="W8" s="433" t="s">
        <v>263</v>
      </c>
      <c r="X8" s="433" t="s">
        <v>263</v>
      </c>
      <c r="Y8" s="433" t="s">
        <v>263</v>
      </c>
      <c r="Z8" s="433" t="s">
        <v>263</v>
      </c>
      <c r="AA8" s="433" t="s">
        <v>263</v>
      </c>
      <c r="AB8" s="433" t="s">
        <v>263</v>
      </c>
      <c r="AC8" s="433" t="s">
        <v>263</v>
      </c>
      <c r="AD8" s="433" t="s">
        <v>263</v>
      </c>
      <c r="AE8" s="433" t="s">
        <v>263</v>
      </c>
      <c r="AF8" s="433" t="s">
        <v>263</v>
      </c>
      <c r="AG8" s="433" t="s">
        <v>485</v>
      </c>
      <c r="AH8" s="433" t="s">
        <v>289</v>
      </c>
      <c r="AI8" s="434" t="s">
        <v>289</v>
      </c>
      <c r="AJ8" s="434" t="s">
        <v>375</v>
      </c>
      <c r="AK8" s="263"/>
      <c r="AL8" s="491"/>
      <c r="AM8" s="491"/>
    </row>
    <row r="9" spans="2:40" ht="20.100000000000001" customHeight="1" x14ac:dyDescent="0.4">
      <c r="B9" s="269"/>
      <c r="C9" s="435" t="s">
        <v>257</v>
      </c>
      <c r="D9" s="436" t="s">
        <v>257</v>
      </c>
      <c r="E9" s="436" t="s">
        <v>257</v>
      </c>
      <c r="F9" s="436" t="s">
        <v>257</v>
      </c>
      <c r="G9" s="436" t="s">
        <v>257</v>
      </c>
      <c r="H9" s="436" t="s">
        <v>257</v>
      </c>
      <c r="I9" s="436" t="s">
        <v>257</v>
      </c>
      <c r="J9" s="436" t="s">
        <v>257</v>
      </c>
      <c r="K9" s="436" t="s">
        <v>257</v>
      </c>
      <c r="L9" s="436" t="s">
        <v>257</v>
      </c>
      <c r="M9" s="436" t="s">
        <v>260</v>
      </c>
      <c r="N9" s="436" t="s">
        <v>260</v>
      </c>
      <c r="O9" s="436" t="s">
        <v>260</v>
      </c>
      <c r="P9" s="436" t="s">
        <v>260</v>
      </c>
      <c r="Q9" s="436" t="s">
        <v>260</v>
      </c>
      <c r="R9" s="436" t="s">
        <v>260</v>
      </c>
      <c r="S9" s="436" t="s">
        <v>260</v>
      </c>
      <c r="T9" s="436" t="s">
        <v>262</v>
      </c>
      <c r="U9" s="436" t="s">
        <v>262</v>
      </c>
      <c r="V9" s="436" t="s">
        <v>262</v>
      </c>
      <c r="W9" s="436" t="s">
        <v>262</v>
      </c>
      <c r="X9" s="436" t="s">
        <v>262</v>
      </c>
      <c r="Y9" s="436" t="s">
        <v>262</v>
      </c>
      <c r="Z9" s="436" t="s">
        <v>262</v>
      </c>
      <c r="AA9" s="436" t="s">
        <v>262</v>
      </c>
      <c r="AB9" s="436" t="s">
        <v>262</v>
      </c>
      <c r="AC9" s="436" t="s">
        <v>262</v>
      </c>
      <c r="AD9" s="436" t="s">
        <v>262</v>
      </c>
      <c r="AE9" s="436" t="s">
        <v>262</v>
      </c>
      <c r="AF9" s="436" t="s">
        <v>262</v>
      </c>
      <c r="AG9" s="436" t="s">
        <v>260</v>
      </c>
      <c r="AH9" s="436" t="s">
        <v>289</v>
      </c>
      <c r="AI9" s="437" t="s">
        <v>289</v>
      </c>
      <c r="AJ9" s="437" t="s">
        <v>375</v>
      </c>
      <c r="AK9" s="263"/>
      <c r="AL9" s="491"/>
      <c r="AM9" s="491"/>
    </row>
    <row r="10" spans="2:40" ht="39.950000000000003" customHeight="1" x14ac:dyDescent="0.4">
      <c r="B10" s="272" t="s">
        <v>5</v>
      </c>
      <c r="C10" s="438" t="s">
        <v>430</v>
      </c>
      <c r="D10" s="439" t="s">
        <v>433</v>
      </c>
      <c r="E10" s="439" t="s">
        <v>431</v>
      </c>
      <c r="F10" s="439" t="s">
        <v>432</v>
      </c>
      <c r="G10" s="439" t="s">
        <v>434</v>
      </c>
      <c r="H10" s="439" t="s">
        <v>435</v>
      </c>
      <c r="I10" s="439" t="s">
        <v>436</v>
      </c>
      <c r="J10" s="439" t="s">
        <v>437</v>
      </c>
      <c r="K10" s="439" t="s">
        <v>455</v>
      </c>
      <c r="L10" s="439" t="s">
        <v>534</v>
      </c>
      <c r="M10" s="439" t="s">
        <v>438</v>
      </c>
      <c r="N10" s="439" t="s">
        <v>439</v>
      </c>
      <c r="O10" s="439" t="s">
        <v>440</v>
      </c>
      <c r="P10" s="439" t="s">
        <v>441</v>
      </c>
      <c r="Q10" s="439" t="s">
        <v>525</v>
      </c>
      <c r="R10" s="439" t="s">
        <v>537</v>
      </c>
      <c r="S10" s="439" t="s">
        <v>539</v>
      </c>
      <c r="T10" s="439" t="s">
        <v>442</v>
      </c>
      <c r="U10" s="439" t="s">
        <v>443</v>
      </c>
      <c r="V10" s="439" t="s">
        <v>444</v>
      </c>
      <c r="W10" s="439" t="s">
        <v>445</v>
      </c>
      <c r="X10" s="439" t="s">
        <v>446</v>
      </c>
      <c r="Y10" s="439" t="s">
        <v>447</v>
      </c>
      <c r="Z10" s="439" t="s">
        <v>448</v>
      </c>
      <c r="AA10" s="439" t="s">
        <v>449</v>
      </c>
      <c r="AB10" s="439" t="s">
        <v>450</v>
      </c>
      <c r="AC10" s="439" t="s">
        <v>451</v>
      </c>
      <c r="AD10" s="439" t="s">
        <v>452</v>
      </c>
      <c r="AE10" s="439" t="s">
        <v>453</v>
      </c>
      <c r="AF10" s="439" t="s">
        <v>454</v>
      </c>
      <c r="AG10" s="439" t="s">
        <v>456</v>
      </c>
      <c r="AH10" s="439" t="s">
        <v>457</v>
      </c>
      <c r="AI10" s="440" t="s">
        <v>542</v>
      </c>
      <c r="AJ10" s="440" t="s">
        <v>458</v>
      </c>
      <c r="AK10" s="481"/>
      <c r="AL10" s="492"/>
      <c r="AM10" s="492"/>
    </row>
    <row r="11" spans="2:40" ht="80.099999999999994" customHeight="1" x14ac:dyDescent="0.4">
      <c r="B11" s="272" t="s">
        <v>357</v>
      </c>
      <c r="C11" s="438" t="s">
        <v>469</v>
      </c>
      <c r="D11" s="439" t="s">
        <v>385</v>
      </c>
      <c r="E11" s="439" t="s">
        <v>386</v>
      </c>
      <c r="F11" s="439" t="s">
        <v>388</v>
      </c>
      <c r="G11" s="439" t="s">
        <v>389</v>
      </c>
      <c r="H11" s="439" t="s">
        <v>391</v>
      </c>
      <c r="I11" s="439" t="s">
        <v>387</v>
      </c>
      <c r="J11" s="439" t="s">
        <v>393</v>
      </c>
      <c r="K11" s="439" t="s">
        <v>426</v>
      </c>
      <c r="L11" s="439" t="s">
        <v>387</v>
      </c>
      <c r="M11" s="439" t="s">
        <v>395</v>
      </c>
      <c r="N11" s="439" t="s">
        <v>397</v>
      </c>
      <c r="O11" s="439" t="s">
        <v>399</v>
      </c>
      <c r="P11" s="439" t="s">
        <v>401</v>
      </c>
      <c r="Q11" s="439" t="s">
        <v>526</v>
      </c>
      <c r="R11" s="439" t="s">
        <v>228</v>
      </c>
      <c r="S11" s="439" t="s">
        <v>228</v>
      </c>
      <c r="T11" s="439" t="s">
        <v>404</v>
      </c>
      <c r="U11" s="439" t="s">
        <v>406</v>
      </c>
      <c r="V11" s="439" t="s">
        <v>408</v>
      </c>
      <c r="W11" s="439" t="s">
        <v>410</v>
      </c>
      <c r="X11" s="439" t="s">
        <v>408</v>
      </c>
      <c r="Y11" s="439" t="s">
        <v>408</v>
      </c>
      <c r="Z11" s="439" t="s">
        <v>395</v>
      </c>
      <c r="AA11" s="439" t="s">
        <v>416</v>
      </c>
      <c r="AB11" s="439" t="s">
        <v>414</v>
      </c>
      <c r="AC11" s="439" t="s">
        <v>419</v>
      </c>
      <c r="AD11" s="439" t="s">
        <v>420</v>
      </c>
      <c r="AE11" s="439" t="s">
        <v>422</v>
      </c>
      <c r="AF11" s="439" t="s">
        <v>424</v>
      </c>
      <c r="AG11" s="439" t="s">
        <v>403</v>
      </c>
      <c r="AH11" s="439" t="s">
        <v>427</v>
      </c>
      <c r="AI11" s="440" t="s">
        <v>228</v>
      </c>
      <c r="AJ11" s="440" t="s">
        <v>429</v>
      </c>
      <c r="AK11" s="481"/>
      <c r="AL11" s="492"/>
      <c r="AM11" s="492"/>
    </row>
    <row r="12" spans="2:40" x14ac:dyDescent="0.4">
      <c r="B12" s="270" t="s">
        <v>384</v>
      </c>
      <c r="C12" s="429" t="s">
        <v>468</v>
      </c>
      <c r="D12" s="430" t="s">
        <v>468</v>
      </c>
      <c r="E12" s="430" t="s">
        <v>468</v>
      </c>
      <c r="F12" s="430" t="s">
        <v>468</v>
      </c>
      <c r="G12" s="430" t="s">
        <v>468</v>
      </c>
      <c r="H12" s="430" t="s">
        <v>468</v>
      </c>
      <c r="I12" s="430" t="s">
        <v>468</v>
      </c>
      <c r="J12" s="430" t="s">
        <v>468</v>
      </c>
      <c r="K12" s="430" t="s">
        <v>228</v>
      </c>
      <c r="L12" s="430" t="s">
        <v>228</v>
      </c>
      <c r="M12" s="430" t="s">
        <v>468</v>
      </c>
      <c r="N12" s="430" t="s">
        <v>468</v>
      </c>
      <c r="O12" s="430" t="s">
        <v>468</v>
      </c>
      <c r="P12" s="430" t="s">
        <v>468</v>
      </c>
      <c r="Q12" s="430" t="s">
        <v>224</v>
      </c>
      <c r="R12" s="430" t="s">
        <v>224</v>
      </c>
      <c r="S12" s="430" t="s">
        <v>224</v>
      </c>
      <c r="T12" s="430" t="s">
        <v>567</v>
      </c>
      <c r="U12" s="430" t="s">
        <v>496</v>
      </c>
      <c r="V12" s="430" t="s">
        <v>497</v>
      </c>
      <c r="W12" s="430" t="s">
        <v>497</v>
      </c>
      <c r="X12" s="430" t="s">
        <v>497</v>
      </c>
      <c r="Y12" s="430" t="s">
        <v>497</v>
      </c>
      <c r="Z12" s="430" t="s">
        <v>498</v>
      </c>
      <c r="AA12" s="430" t="s">
        <v>498</v>
      </c>
      <c r="AB12" s="430" t="s">
        <v>498</v>
      </c>
      <c r="AC12" s="430" t="s">
        <v>499</v>
      </c>
      <c r="AD12" s="430" t="s">
        <v>500</v>
      </c>
      <c r="AE12" s="430" t="s">
        <v>500</v>
      </c>
      <c r="AF12" s="430" t="s">
        <v>500</v>
      </c>
      <c r="AG12" s="430" t="s">
        <v>228</v>
      </c>
      <c r="AH12" s="430" t="s">
        <v>228</v>
      </c>
      <c r="AI12" s="431" t="s">
        <v>224</v>
      </c>
      <c r="AJ12" s="431" t="s">
        <v>228</v>
      </c>
      <c r="AK12" s="263"/>
      <c r="AL12" s="491"/>
      <c r="AM12" s="491"/>
    </row>
    <row r="13" spans="2:40" ht="20.100000000000001" customHeight="1" x14ac:dyDescent="0.4">
      <c r="B13" s="270" t="s">
        <v>266</v>
      </c>
      <c r="C13" s="441">
        <v>37529</v>
      </c>
      <c r="D13" s="442">
        <v>32195</v>
      </c>
      <c r="E13" s="442">
        <v>40994</v>
      </c>
      <c r="F13" s="442">
        <v>33756</v>
      </c>
      <c r="G13" s="442">
        <v>34019</v>
      </c>
      <c r="H13" s="442">
        <v>37495</v>
      </c>
      <c r="I13" s="442">
        <v>32087</v>
      </c>
      <c r="J13" s="442">
        <v>34110</v>
      </c>
      <c r="K13" s="442">
        <v>42761</v>
      </c>
      <c r="L13" s="442">
        <v>34375</v>
      </c>
      <c r="M13" s="442">
        <v>30980</v>
      </c>
      <c r="N13" s="442">
        <v>38747</v>
      </c>
      <c r="O13" s="442">
        <v>34110</v>
      </c>
      <c r="P13" s="442">
        <v>30284</v>
      </c>
      <c r="Q13" s="442">
        <v>39722</v>
      </c>
      <c r="R13" s="442" t="s">
        <v>224</v>
      </c>
      <c r="S13" s="442" t="s">
        <v>224</v>
      </c>
      <c r="T13" s="442">
        <v>33836</v>
      </c>
      <c r="U13" s="442">
        <v>38874</v>
      </c>
      <c r="V13" s="442">
        <v>39105</v>
      </c>
      <c r="W13" s="442">
        <v>37995</v>
      </c>
      <c r="X13" s="442">
        <v>38909</v>
      </c>
      <c r="Y13" s="442">
        <v>38005</v>
      </c>
      <c r="Z13" s="442">
        <v>33550</v>
      </c>
      <c r="AA13" s="442">
        <v>39822</v>
      </c>
      <c r="AB13" s="442">
        <v>33830</v>
      </c>
      <c r="AC13" s="442">
        <v>43192</v>
      </c>
      <c r="AD13" s="442">
        <v>32320</v>
      </c>
      <c r="AE13" s="442">
        <v>42789</v>
      </c>
      <c r="AF13" s="442">
        <v>39721</v>
      </c>
      <c r="AG13" s="442">
        <v>32760</v>
      </c>
      <c r="AH13" s="442">
        <v>42496</v>
      </c>
      <c r="AI13" s="443" t="s">
        <v>224</v>
      </c>
      <c r="AJ13" s="443">
        <v>31497</v>
      </c>
      <c r="AK13" s="264"/>
      <c r="AL13" s="493"/>
      <c r="AM13" s="493"/>
    </row>
    <row r="14" spans="2:40" ht="20.100000000000001" customHeight="1" x14ac:dyDescent="0.4">
      <c r="B14" s="270" t="s">
        <v>378</v>
      </c>
      <c r="C14" s="444">
        <v>42720</v>
      </c>
      <c r="D14" s="445">
        <v>42720</v>
      </c>
      <c r="E14" s="445">
        <v>42720</v>
      </c>
      <c r="F14" s="445">
        <v>43034</v>
      </c>
      <c r="G14" s="445">
        <v>43824</v>
      </c>
      <c r="H14" s="445">
        <v>43921</v>
      </c>
      <c r="I14" s="445">
        <v>43405</v>
      </c>
      <c r="J14" s="445">
        <v>43921</v>
      </c>
      <c r="K14" s="445">
        <v>43405</v>
      </c>
      <c r="L14" s="445">
        <v>44224</v>
      </c>
      <c r="M14" s="445">
        <v>42720</v>
      </c>
      <c r="N14" s="445">
        <v>43839</v>
      </c>
      <c r="O14" s="445">
        <v>43921</v>
      </c>
      <c r="P14" s="445">
        <v>42720</v>
      </c>
      <c r="Q14" s="445">
        <v>42720</v>
      </c>
      <c r="R14" s="445">
        <v>44286</v>
      </c>
      <c r="S14" s="445">
        <v>44286</v>
      </c>
      <c r="T14" s="445">
        <v>42720</v>
      </c>
      <c r="U14" s="445">
        <v>42720</v>
      </c>
      <c r="V14" s="445">
        <v>42720</v>
      </c>
      <c r="W14" s="445">
        <v>42720</v>
      </c>
      <c r="X14" s="445">
        <v>42720</v>
      </c>
      <c r="Y14" s="445">
        <v>42720</v>
      </c>
      <c r="Z14" s="445">
        <v>43160</v>
      </c>
      <c r="AA14" s="445">
        <v>43160</v>
      </c>
      <c r="AB14" s="445">
        <v>43160</v>
      </c>
      <c r="AC14" s="445">
        <v>43235</v>
      </c>
      <c r="AD14" s="445">
        <v>43405</v>
      </c>
      <c r="AE14" s="445">
        <v>43405</v>
      </c>
      <c r="AF14" s="445">
        <v>43405</v>
      </c>
      <c r="AG14" s="445">
        <v>43034</v>
      </c>
      <c r="AH14" s="445">
        <v>43405</v>
      </c>
      <c r="AI14" s="446">
        <v>44256</v>
      </c>
      <c r="AJ14" s="446">
        <v>43839</v>
      </c>
      <c r="AK14" s="264"/>
      <c r="AL14" s="493"/>
      <c r="AM14" s="493"/>
    </row>
    <row r="15" spans="2:40" ht="20.100000000000001" customHeight="1" x14ac:dyDescent="0.4">
      <c r="B15" s="270" t="s">
        <v>377</v>
      </c>
      <c r="C15" s="447">
        <v>18.594520547945205</v>
      </c>
      <c r="D15" s="448">
        <v>33.265753424657532</v>
      </c>
      <c r="E15" s="448">
        <v>9.1013698630136979</v>
      </c>
      <c r="F15" s="448">
        <v>28.920547945205481</v>
      </c>
      <c r="G15" s="448">
        <v>28.210958904109589</v>
      </c>
      <c r="H15" s="448">
        <v>18.687671232876713</v>
      </c>
      <c r="I15" s="448">
        <v>33.504109589041093</v>
      </c>
      <c r="J15" s="448">
        <v>27.961643835616439</v>
      </c>
      <c r="K15" s="448">
        <v>4.2602739726027394</v>
      </c>
      <c r="L15" s="448">
        <v>27.235616438356164</v>
      </c>
      <c r="M15" s="448">
        <v>36.602739726027394</v>
      </c>
      <c r="N15" s="448">
        <v>15.257534246575343</v>
      </c>
      <c r="O15" s="448">
        <v>30.17808219178082</v>
      </c>
      <c r="P15" s="448">
        <v>38.520547945205479</v>
      </c>
      <c r="Q15" s="448">
        <v>12.586301369863014</v>
      </c>
      <c r="R15" s="448" t="s">
        <v>224</v>
      </c>
      <c r="S15" s="448" t="s">
        <v>224</v>
      </c>
      <c r="T15" s="448">
        <v>28.764383561643836</v>
      </c>
      <c r="U15" s="448">
        <v>14.923287671232877</v>
      </c>
      <c r="V15" s="448">
        <v>14.336986301369864</v>
      </c>
      <c r="W15" s="448">
        <v>17.339726027397262</v>
      </c>
      <c r="X15" s="448">
        <v>14.841095890410958</v>
      </c>
      <c r="Y15" s="448">
        <v>17.339726027397262</v>
      </c>
      <c r="Z15" s="448">
        <v>29.515068493150686</v>
      </c>
      <c r="AA15" s="448">
        <v>12.312328767123288</v>
      </c>
      <c r="AB15" s="448">
        <v>28.728767123287671</v>
      </c>
      <c r="AC15" s="448">
        <v>3.0794520547945203</v>
      </c>
      <c r="AD15" s="448">
        <v>32.865753424657534</v>
      </c>
      <c r="AE15" s="448">
        <v>4.183561643835616</v>
      </c>
      <c r="AF15" s="448">
        <v>12.58904109589041</v>
      </c>
      <c r="AG15" s="448">
        <v>31.660273972602738</v>
      </c>
      <c r="AH15" s="448">
        <v>4.9863013698630141</v>
      </c>
      <c r="AI15" s="449" t="s">
        <v>224</v>
      </c>
      <c r="AJ15" s="449">
        <v>35.12054794520548</v>
      </c>
      <c r="AK15" s="482"/>
      <c r="AL15" s="494"/>
      <c r="AM15" s="494"/>
    </row>
    <row r="16" spans="2:40" ht="20.100000000000001" customHeight="1" x14ac:dyDescent="0.4">
      <c r="B16" s="270" t="s">
        <v>380</v>
      </c>
      <c r="C16" s="450">
        <v>17386.11</v>
      </c>
      <c r="D16" s="451">
        <v>5662.48</v>
      </c>
      <c r="E16" s="452">
        <v>25320.28</v>
      </c>
      <c r="F16" s="453">
        <v>17189.240000000002</v>
      </c>
      <c r="G16" s="451">
        <v>1980.56</v>
      </c>
      <c r="H16" s="451">
        <v>525.04</v>
      </c>
      <c r="I16" s="451">
        <v>413.25</v>
      </c>
      <c r="J16" s="451">
        <v>674.76</v>
      </c>
      <c r="K16" s="451">
        <v>295.42</v>
      </c>
      <c r="L16" s="451">
        <v>757.36</v>
      </c>
      <c r="M16" s="451">
        <v>267.99</v>
      </c>
      <c r="N16" s="451">
        <v>523.66</v>
      </c>
      <c r="O16" s="451">
        <v>347.16</v>
      </c>
      <c r="P16" s="452">
        <v>20063.509999999998</v>
      </c>
      <c r="Q16" s="451">
        <v>9712.3700000000008</v>
      </c>
      <c r="R16" s="454">
        <v>85323.95</v>
      </c>
      <c r="S16" s="451">
        <v>5748.81</v>
      </c>
      <c r="T16" s="451">
        <v>1402.51</v>
      </c>
      <c r="U16" s="451">
        <v>1540.15</v>
      </c>
      <c r="V16" s="451">
        <v>549.1</v>
      </c>
      <c r="W16" s="451">
        <v>490.65</v>
      </c>
      <c r="X16" s="451">
        <v>597.25</v>
      </c>
      <c r="Y16" s="451">
        <v>337.23</v>
      </c>
      <c r="Z16" s="451">
        <v>1587.58</v>
      </c>
      <c r="AA16" s="451">
        <v>2809.93</v>
      </c>
      <c r="AB16" s="451">
        <v>396.28</v>
      </c>
      <c r="AC16" s="451">
        <v>359.09</v>
      </c>
      <c r="AD16" s="451">
        <v>2343.96</v>
      </c>
      <c r="AE16" s="451">
        <v>384.84</v>
      </c>
      <c r="AF16" s="451">
        <v>583.70000000000005</v>
      </c>
      <c r="AG16" s="452">
        <v>53214.66</v>
      </c>
      <c r="AH16" s="451">
        <v>26304.75</v>
      </c>
      <c r="AI16" s="455">
        <v>16529.099999999999</v>
      </c>
      <c r="AJ16" s="455">
        <v>1191.74</v>
      </c>
      <c r="AK16" s="483"/>
      <c r="AL16" s="495"/>
      <c r="AM16" s="495"/>
    </row>
    <row r="17" spans="1:39" ht="20.100000000000001" customHeight="1" x14ac:dyDescent="0.4">
      <c r="B17" s="271" t="s">
        <v>381</v>
      </c>
      <c r="C17" s="456">
        <v>55930.9</v>
      </c>
      <c r="D17" s="457">
        <v>47036.44</v>
      </c>
      <c r="E17" s="458">
        <v>167031.19</v>
      </c>
      <c r="F17" s="459">
        <v>146697.51</v>
      </c>
      <c r="G17" s="457">
        <v>14481.95</v>
      </c>
      <c r="H17" s="457">
        <v>2845.6</v>
      </c>
      <c r="I17" s="457">
        <v>1924.81</v>
      </c>
      <c r="J17" s="460">
        <v>4891.01</v>
      </c>
      <c r="K17" s="457">
        <v>1821.56</v>
      </c>
      <c r="L17" s="457">
        <v>4756.97</v>
      </c>
      <c r="M17" s="457">
        <v>1880.68</v>
      </c>
      <c r="N17" s="457">
        <v>995.94</v>
      </c>
      <c r="O17" s="457">
        <v>1186.3</v>
      </c>
      <c r="P17" s="457">
        <v>38454.660000000003</v>
      </c>
      <c r="Q17" s="457">
        <v>6891.87</v>
      </c>
      <c r="R17" s="457" t="s">
        <v>228</v>
      </c>
      <c r="S17" s="457" t="s">
        <v>228</v>
      </c>
      <c r="T17" s="457">
        <v>8255.81</v>
      </c>
      <c r="U17" s="457">
        <v>7439.36</v>
      </c>
      <c r="V17" s="457">
        <v>3251.77</v>
      </c>
      <c r="W17" s="457">
        <v>2486.39</v>
      </c>
      <c r="X17" s="457">
        <v>2946.55</v>
      </c>
      <c r="Y17" s="457">
        <v>2144.02</v>
      </c>
      <c r="Z17" s="457">
        <v>4099.3100000000004</v>
      </c>
      <c r="AA17" s="460">
        <v>2775.65</v>
      </c>
      <c r="AB17" s="457">
        <v>1921.45</v>
      </c>
      <c r="AC17" s="457">
        <v>3053.09</v>
      </c>
      <c r="AD17" s="457">
        <v>9698.44</v>
      </c>
      <c r="AE17" s="457">
        <v>2426.7800000000002</v>
      </c>
      <c r="AF17" s="457">
        <v>2909.2</v>
      </c>
      <c r="AG17" s="460">
        <v>72944.41</v>
      </c>
      <c r="AH17" s="457">
        <v>14381.16</v>
      </c>
      <c r="AI17" s="461" t="s">
        <v>228</v>
      </c>
      <c r="AJ17" s="461">
        <v>4220.46</v>
      </c>
      <c r="AK17" s="483"/>
      <c r="AL17" s="495"/>
      <c r="AM17" s="495"/>
    </row>
    <row r="18" spans="1:39" ht="20.100000000000001" customHeight="1" x14ac:dyDescent="0.4">
      <c r="B18" s="269"/>
      <c r="C18" s="462"/>
      <c r="D18" s="463"/>
      <c r="E18" s="464"/>
      <c r="F18" s="465"/>
      <c r="G18" s="463"/>
      <c r="H18" s="463"/>
      <c r="I18" s="463"/>
      <c r="J18" s="466">
        <v>77.3</v>
      </c>
      <c r="K18" s="463"/>
      <c r="L18" s="463"/>
      <c r="M18" s="463"/>
      <c r="N18" s="463"/>
      <c r="O18" s="463"/>
      <c r="P18" s="463"/>
      <c r="Q18" s="463"/>
      <c r="R18" s="463"/>
      <c r="S18" s="463"/>
      <c r="T18" s="463"/>
      <c r="U18" s="463"/>
      <c r="V18" s="463"/>
      <c r="W18" s="463"/>
      <c r="X18" s="463"/>
      <c r="Y18" s="463"/>
      <c r="Z18" s="463"/>
      <c r="AA18" s="466">
        <v>177.36</v>
      </c>
      <c r="AB18" s="463"/>
      <c r="AC18" s="463"/>
      <c r="AD18" s="463"/>
      <c r="AE18" s="463"/>
      <c r="AF18" s="463"/>
      <c r="AG18" s="466">
        <v>4543.32</v>
      </c>
      <c r="AH18" s="463"/>
      <c r="AI18" s="467"/>
      <c r="AJ18" s="467"/>
      <c r="AK18" s="483"/>
      <c r="AL18" s="495"/>
      <c r="AM18" s="495"/>
    </row>
    <row r="19" spans="1:39" ht="20.100000000000001" customHeight="1" x14ac:dyDescent="0.4">
      <c r="B19" s="270" t="s">
        <v>382</v>
      </c>
      <c r="C19" s="468">
        <v>22205.78</v>
      </c>
      <c r="D19" s="451">
        <v>22737.07</v>
      </c>
      <c r="E19" s="451">
        <v>5774.45</v>
      </c>
      <c r="F19" s="451">
        <v>9692.9500000000007</v>
      </c>
      <c r="G19" s="451">
        <v>11625.38</v>
      </c>
      <c r="H19" s="451">
        <v>2845.6</v>
      </c>
      <c r="I19" s="451">
        <v>1795.74</v>
      </c>
      <c r="J19" s="451">
        <v>3611.85</v>
      </c>
      <c r="K19" s="451">
        <v>1005.2</v>
      </c>
      <c r="L19" s="451">
        <v>3212.81</v>
      </c>
      <c r="M19" s="451">
        <v>1701.55</v>
      </c>
      <c r="N19" s="451">
        <v>997.62</v>
      </c>
      <c r="O19" s="451">
        <v>1023.76</v>
      </c>
      <c r="P19" s="451">
        <v>28338.45</v>
      </c>
      <c r="Q19" s="451">
        <v>6891.87</v>
      </c>
      <c r="R19" s="451">
        <v>85323.95</v>
      </c>
      <c r="S19" s="451">
        <v>5748.81</v>
      </c>
      <c r="T19" s="451">
        <v>8254.7999999999993</v>
      </c>
      <c r="U19" s="451">
        <v>7439.36</v>
      </c>
      <c r="V19" s="451">
        <v>3283.95</v>
      </c>
      <c r="W19" s="451">
        <v>2486.39</v>
      </c>
      <c r="X19" s="451">
        <v>2946.55</v>
      </c>
      <c r="Y19" s="451">
        <v>2144.02</v>
      </c>
      <c r="Z19" s="451">
        <v>4099.3100000000004</v>
      </c>
      <c r="AA19" s="451">
        <v>2961.06</v>
      </c>
      <c r="AB19" s="451">
        <v>1921.45</v>
      </c>
      <c r="AC19" s="451">
        <v>3079.33</v>
      </c>
      <c r="AD19" s="451">
        <v>9698.44</v>
      </c>
      <c r="AE19" s="451">
        <v>2432.7199999999998</v>
      </c>
      <c r="AF19" s="451">
        <v>2909.2</v>
      </c>
      <c r="AG19" s="451">
        <v>42745.38</v>
      </c>
      <c r="AH19" s="451">
        <v>15563.365820000001</v>
      </c>
      <c r="AI19" s="455">
        <v>16529.099999999999</v>
      </c>
      <c r="AJ19" s="455">
        <v>4220.46</v>
      </c>
      <c r="AK19" s="484"/>
      <c r="AL19" s="496"/>
      <c r="AM19" s="496"/>
    </row>
    <row r="20" spans="1:39" ht="20.100000000000001" customHeight="1" x14ac:dyDescent="0.4">
      <c r="B20" s="270" t="s">
        <v>383</v>
      </c>
      <c r="C20" s="468">
        <v>21887.69</v>
      </c>
      <c r="D20" s="451">
        <v>22737.07</v>
      </c>
      <c r="E20" s="451">
        <v>5728.83</v>
      </c>
      <c r="F20" s="451">
        <v>8866.2099999999991</v>
      </c>
      <c r="G20" s="451">
        <v>11625.38</v>
      </c>
      <c r="H20" s="451">
        <v>2845.6</v>
      </c>
      <c r="I20" s="451">
        <v>1795.74</v>
      </c>
      <c r="J20" s="451">
        <v>3379.1</v>
      </c>
      <c r="K20" s="451">
        <v>133.38999999999999</v>
      </c>
      <c r="L20" s="451">
        <v>3212.81</v>
      </c>
      <c r="M20" s="451">
        <v>1701.55</v>
      </c>
      <c r="N20" s="451">
        <v>997.62</v>
      </c>
      <c r="O20" s="451">
        <v>1023.76</v>
      </c>
      <c r="P20" s="451">
        <v>28338.45</v>
      </c>
      <c r="Q20" s="451">
        <v>6891.87</v>
      </c>
      <c r="R20" s="451">
        <v>85323.95</v>
      </c>
      <c r="S20" s="451">
        <v>5748.81</v>
      </c>
      <c r="T20" s="451">
        <v>8254.7999999999993</v>
      </c>
      <c r="U20" s="451">
        <v>7439.36</v>
      </c>
      <c r="V20" s="451">
        <v>3283.95</v>
      </c>
      <c r="W20" s="451">
        <v>2486.39</v>
      </c>
      <c r="X20" s="451">
        <v>2946.55</v>
      </c>
      <c r="Y20" s="451">
        <v>2144.02</v>
      </c>
      <c r="Z20" s="451">
        <v>4099.3100000000004</v>
      </c>
      <c r="AA20" s="451">
        <v>2961.06</v>
      </c>
      <c r="AB20" s="451">
        <v>1921.45</v>
      </c>
      <c r="AC20" s="451">
        <v>3079.33</v>
      </c>
      <c r="AD20" s="451">
        <v>9698.44</v>
      </c>
      <c r="AE20" s="451">
        <v>2432.7199999999998</v>
      </c>
      <c r="AF20" s="451">
        <v>2909.2</v>
      </c>
      <c r="AG20" s="451">
        <v>38516.92</v>
      </c>
      <c r="AH20" s="451">
        <v>15563.365820000001</v>
      </c>
      <c r="AI20" s="455">
        <v>16529.099999999999</v>
      </c>
      <c r="AJ20" s="455">
        <v>4220.46</v>
      </c>
      <c r="AK20" s="484"/>
      <c r="AL20" s="496"/>
      <c r="AM20" s="496"/>
    </row>
    <row r="21" spans="1:39" ht="20.100000000000001" customHeight="1" x14ac:dyDescent="0.4">
      <c r="B21" s="270" t="s">
        <v>152</v>
      </c>
      <c r="C21" s="426">
        <v>0.98567535119234717</v>
      </c>
      <c r="D21" s="427">
        <v>1</v>
      </c>
      <c r="E21" s="427">
        <v>0.99209968048905095</v>
      </c>
      <c r="F21" s="427">
        <v>0.91470708091963726</v>
      </c>
      <c r="G21" s="427">
        <v>1</v>
      </c>
      <c r="H21" s="427">
        <v>1</v>
      </c>
      <c r="I21" s="427">
        <v>1</v>
      </c>
      <c r="J21" s="427">
        <v>0.9355593393967081</v>
      </c>
      <c r="K21" s="427">
        <v>0.13269996020692398</v>
      </c>
      <c r="L21" s="427">
        <v>1</v>
      </c>
      <c r="M21" s="427">
        <v>1</v>
      </c>
      <c r="N21" s="427">
        <v>1</v>
      </c>
      <c r="O21" s="427">
        <v>1</v>
      </c>
      <c r="P21" s="427">
        <v>1</v>
      </c>
      <c r="Q21" s="427">
        <v>1</v>
      </c>
      <c r="R21" s="427">
        <v>1</v>
      </c>
      <c r="S21" s="427">
        <v>1</v>
      </c>
      <c r="T21" s="427">
        <v>1</v>
      </c>
      <c r="U21" s="427">
        <v>1</v>
      </c>
      <c r="V21" s="427">
        <v>1</v>
      </c>
      <c r="W21" s="427">
        <v>1</v>
      </c>
      <c r="X21" s="427">
        <v>1</v>
      </c>
      <c r="Y21" s="427">
        <v>1</v>
      </c>
      <c r="Z21" s="427">
        <v>1</v>
      </c>
      <c r="AA21" s="427">
        <v>1</v>
      </c>
      <c r="AB21" s="427">
        <v>1</v>
      </c>
      <c r="AC21" s="427">
        <v>1</v>
      </c>
      <c r="AD21" s="427">
        <v>1</v>
      </c>
      <c r="AE21" s="427">
        <v>1</v>
      </c>
      <c r="AF21" s="427">
        <v>1</v>
      </c>
      <c r="AG21" s="427">
        <v>0.90107796444902355</v>
      </c>
      <c r="AH21" s="427">
        <v>1</v>
      </c>
      <c r="AI21" s="428">
        <v>1</v>
      </c>
      <c r="AJ21" s="428">
        <v>1</v>
      </c>
      <c r="AK21" s="480"/>
      <c r="AL21" s="490"/>
      <c r="AM21" s="490"/>
    </row>
    <row r="22" spans="1:39" ht="20.100000000000001" customHeight="1" x14ac:dyDescent="0.4">
      <c r="B22" s="270" t="s">
        <v>158</v>
      </c>
      <c r="C22" s="429">
        <v>23</v>
      </c>
      <c r="D22" s="430">
        <v>26</v>
      </c>
      <c r="E22" s="430">
        <v>40</v>
      </c>
      <c r="F22" s="430">
        <v>22</v>
      </c>
      <c r="G22" s="430">
        <v>9</v>
      </c>
      <c r="H22" s="430">
        <v>1</v>
      </c>
      <c r="I22" s="430">
        <v>9</v>
      </c>
      <c r="J22" s="430">
        <v>12</v>
      </c>
      <c r="K22" s="430">
        <v>9</v>
      </c>
      <c r="L22" s="430">
        <v>8</v>
      </c>
      <c r="M22" s="430">
        <v>8</v>
      </c>
      <c r="N22" s="430">
        <v>1</v>
      </c>
      <c r="O22" s="430">
        <v>3</v>
      </c>
      <c r="P22" s="430">
        <v>1</v>
      </c>
      <c r="Q22" s="430">
        <v>1</v>
      </c>
      <c r="R22" s="430">
        <v>1</v>
      </c>
      <c r="S22" s="430">
        <v>1</v>
      </c>
      <c r="T22" s="430">
        <v>2</v>
      </c>
      <c r="U22" s="430">
        <v>1</v>
      </c>
      <c r="V22" s="430">
        <v>1</v>
      </c>
      <c r="W22" s="430">
        <v>1</v>
      </c>
      <c r="X22" s="430">
        <v>1</v>
      </c>
      <c r="Y22" s="430">
        <v>1</v>
      </c>
      <c r="Z22" s="430">
        <v>1</v>
      </c>
      <c r="AA22" s="430">
        <v>2</v>
      </c>
      <c r="AB22" s="430">
        <v>1</v>
      </c>
      <c r="AC22" s="430">
        <v>1</v>
      </c>
      <c r="AD22" s="430">
        <v>1</v>
      </c>
      <c r="AE22" s="430">
        <v>1</v>
      </c>
      <c r="AF22" s="430">
        <v>1</v>
      </c>
      <c r="AG22" s="430">
        <v>52</v>
      </c>
      <c r="AH22" s="430">
        <v>1</v>
      </c>
      <c r="AI22" s="431">
        <v>1</v>
      </c>
      <c r="AJ22" s="431">
        <v>1</v>
      </c>
      <c r="AK22" s="263"/>
      <c r="AL22" s="491"/>
      <c r="AM22" s="491"/>
    </row>
    <row r="23" spans="1:39" ht="20.100000000000001" customHeight="1" x14ac:dyDescent="0.4">
      <c r="B23" s="270" t="s">
        <v>466</v>
      </c>
      <c r="C23" s="469">
        <v>80691</v>
      </c>
      <c r="D23" s="470">
        <v>187295</v>
      </c>
      <c r="E23" s="470">
        <v>8577</v>
      </c>
      <c r="F23" s="470">
        <v>24569</v>
      </c>
      <c r="G23" s="470">
        <v>35346</v>
      </c>
      <c r="H23" s="470">
        <v>3648</v>
      </c>
      <c r="I23" s="470">
        <v>6970</v>
      </c>
      <c r="J23" s="470">
        <v>17517</v>
      </c>
      <c r="K23" s="470">
        <v>1218</v>
      </c>
      <c r="L23" s="470">
        <v>14948</v>
      </c>
      <c r="M23" s="470">
        <v>9074</v>
      </c>
      <c r="N23" s="470">
        <v>3330</v>
      </c>
      <c r="O23" s="470">
        <v>2974</v>
      </c>
      <c r="P23" s="470">
        <v>10640</v>
      </c>
      <c r="Q23" s="470">
        <v>4156</v>
      </c>
      <c r="R23" s="470" t="s">
        <v>224</v>
      </c>
      <c r="S23" s="470" t="s">
        <v>224</v>
      </c>
      <c r="T23" s="470">
        <v>24411</v>
      </c>
      <c r="U23" s="470">
        <v>2034</v>
      </c>
      <c r="V23" s="470">
        <v>5483</v>
      </c>
      <c r="W23" s="470">
        <v>731</v>
      </c>
      <c r="X23" s="470">
        <v>5954</v>
      </c>
      <c r="Y23" s="470">
        <v>820</v>
      </c>
      <c r="Z23" s="470">
        <v>9841</v>
      </c>
      <c r="AA23" s="470">
        <v>3739</v>
      </c>
      <c r="AB23" s="470">
        <v>5561</v>
      </c>
      <c r="AC23" s="470">
        <v>1934</v>
      </c>
      <c r="AD23" s="470">
        <v>29805</v>
      </c>
      <c r="AE23" s="470">
        <v>1143</v>
      </c>
      <c r="AF23" s="470">
        <v>9172</v>
      </c>
      <c r="AG23" s="470">
        <v>161212</v>
      </c>
      <c r="AH23" s="470">
        <v>5100</v>
      </c>
      <c r="AI23" s="471" t="s">
        <v>224</v>
      </c>
      <c r="AJ23" s="471">
        <v>13007</v>
      </c>
      <c r="AK23" s="485"/>
      <c r="AL23" s="497"/>
      <c r="AM23" s="497"/>
    </row>
    <row r="24" spans="1:39" ht="20.100000000000001" customHeight="1" x14ac:dyDescent="0.4">
      <c r="B24" s="270" t="s">
        <v>270</v>
      </c>
      <c r="C24" s="426">
        <v>3.1E-2</v>
      </c>
      <c r="D24" s="427">
        <v>2.5999999999999999E-2</v>
      </c>
      <c r="E24" s="427">
        <v>2.3E-2</v>
      </c>
      <c r="F24" s="427">
        <v>0.03</v>
      </c>
      <c r="G24" s="427">
        <v>4.9000000000000002E-2</v>
      </c>
      <c r="H24" s="427">
        <v>2.5999999999999999E-2</v>
      </c>
      <c r="I24" s="427">
        <v>4.2000000000000003E-2</v>
      </c>
      <c r="J24" s="427">
        <v>0.05</v>
      </c>
      <c r="K24" s="427">
        <v>5.7000000000000002E-2</v>
      </c>
      <c r="L24" s="427">
        <v>0.106</v>
      </c>
      <c r="M24" s="427">
        <v>9.0999999999999998E-2</v>
      </c>
      <c r="N24" s="427">
        <v>5.0999999999999997E-2</v>
      </c>
      <c r="O24" s="427">
        <v>3.2000000000000001E-2</v>
      </c>
      <c r="P24" s="427">
        <v>0.10199999999999999</v>
      </c>
      <c r="Q24" s="427">
        <v>0.14000000000000001</v>
      </c>
      <c r="R24" s="427" t="s">
        <v>224</v>
      </c>
      <c r="S24" s="427" t="s">
        <v>224</v>
      </c>
      <c r="T24" s="427">
        <v>7.6999999999999999E-2</v>
      </c>
      <c r="U24" s="427">
        <v>4.7E-2</v>
      </c>
      <c r="V24" s="427">
        <v>5.8999999999999997E-2</v>
      </c>
      <c r="W24" s="427">
        <v>0.14299999999999999</v>
      </c>
      <c r="X24" s="427">
        <v>5.2999999999999999E-2</v>
      </c>
      <c r="Y24" s="427">
        <v>0.13100000000000001</v>
      </c>
      <c r="Z24" s="427">
        <v>6.9000000000000006E-2</v>
      </c>
      <c r="AA24" s="427">
        <v>0.10199999999999999</v>
      </c>
      <c r="AB24" s="427">
        <v>9.4E-2</v>
      </c>
      <c r="AC24" s="427">
        <v>2.4E-2</v>
      </c>
      <c r="AD24" s="427">
        <v>2.5000000000000001E-2</v>
      </c>
      <c r="AE24" s="427">
        <v>2.7E-2</v>
      </c>
      <c r="AF24" s="427">
        <v>2.5999999999999999E-2</v>
      </c>
      <c r="AG24" s="427">
        <v>9.9000000000000005E-2</v>
      </c>
      <c r="AH24" s="427">
        <v>0.113</v>
      </c>
      <c r="AI24" s="428" t="s">
        <v>224</v>
      </c>
      <c r="AJ24" s="428">
        <v>9.1999999999999998E-2</v>
      </c>
      <c r="AK24" s="480"/>
      <c r="AL24" s="490"/>
      <c r="AM24" s="490"/>
    </row>
    <row r="25" spans="1:39" ht="408.95" customHeight="1" x14ac:dyDescent="0.4">
      <c r="B25" s="270" t="s">
        <v>358</v>
      </c>
      <c r="C25" s="472" t="s">
        <v>459</v>
      </c>
      <c r="D25" s="473" t="s">
        <v>460</v>
      </c>
      <c r="E25" s="473" t="s">
        <v>461</v>
      </c>
      <c r="F25" s="473" t="s">
        <v>462</v>
      </c>
      <c r="G25" s="473" t="s">
        <v>390</v>
      </c>
      <c r="H25" s="473" t="s">
        <v>463</v>
      </c>
      <c r="I25" s="473" t="s">
        <v>392</v>
      </c>
      <c r="J25" s="473" t="s">
        <v>394</v>
      </c>
      <c r="K25" s="474" t="s">
        <v>536</v>
      </c>
      <c r="L25" s="474" t="s">
        <v>535</v>
      </c>
      <c r="M25" s="473" t="s">
        <v>396</v>
      </c>
      <c r="N25" s="473" t="s">
        <v>398</v>
      </c>
      <c r="O25" s="473" t="s">
        <v>400</v>
      </c>
      <c r="P25" s="473" t="s">
        <v>402</v>
      </c>
      <c r="Q25" s="473" t="s">
        <v>527</v>
      </c>
      <c r="R25" s="474" t="s">
        <v>538</v>
      </c>
      <c r="S25" s="474" t="s">
        <v>540</v>
      </c>
      <c r="T25" s="473" t="s">
        <v>405</v>
      </c>
      <c r="U25" s="473" t="s">
        <v>407</v>
      </c>
      <c r="V25" s="473" t="s">
        <v>409</v>
      </c>
      <c r="W25" s="473" t="s">
        <v>411</v>
      </c>
      <c r="X25" s="473" t="s">
        <v>412</v>
      </c>
      <c r="Y25" s="473" t="s">
        <v>413</v>
      </c>
      <c r="Z25" s="473" t="s">
        <v>415</v>
      </c>
      <c r="AA25" s="473" t="s">
        <v>417</v>
      </c>
      <c r="AB25" s="473" t="s">
        <v>418</v>
      </c>
      <c r="AC25" s="473" t="s">
        <v>470</v>
      </c>
      <c r="AD25" s="473" t="s">
        <v>421</v>
      </c>
      <c r="AE25" s="473" t="s">
        <v>423</v>
      </c>
      <c r="AF25" s="473" t="s">
        <v>425</v>
      </c>
      <c r="AG25" s="473" t="s">
        <v>489</v>
      </c>
      <c r="AH25" s="473" t="s">
        <v>428</v>
      </c>
      <c r="AI25" s="475" t="s">
        <v>544</v>
      </c>
      <c r="AJ25" s="476" t="s">
        <v>471</v>
      </c>
      <c r="AK25" s="486"/>
      <c r="AL25" s="498"/>
      <c r="AM25" s="498"/>
    </row>
    <row r="26" spans="1:39" x14ac:dyDescent="0.4">
      <c r="A26" s="262"/>
      <c r="B26" s="124" t="s">
        <v>272</v>
      </c>
      <c r="C26" s="477"/>
      <c r="D26" s="477"/>
      <c r="E26" s="477"/>
      <c r="F26" s="477"/>
      <c r="G26" s="477"/>
      <c r="H26" s="477"/>
      <c r="I26" s="477"/>
      <c r="J26" s="478"/>
      <c r="K26" s="477"/>
      <c r="L26" s="477"/>
      <c r="M26" s="477"/>
      <c r="N26" s="477"/>
      <c r="O26" s="477"/>
      <c r="P26" s="477"/>
      <c r="Q26" s="477"/>
      <c r="R26" s="477"/>
      <c r="S26" s="477"/>
      <c r="T26" s="477"/>
      <c r="U26" s="477"/>
      <c r="V26" s="477"/>
      <c r="W26" s="477"/>
      <c r="X26" s="477"/>
      <c r="Y26" s="477"/>
      <c r="Z26" s="477"/>
      <c r="AA26" s="477"/>
      <c r="AB26" s="477"/>
      <c r="AC26" s="477"/>
      <c r="AD26" s="477"/>
      <c r="AE26" s="477"/>
      <c r="AF26" s="477"/>
      <c r="AG26" s="477"/>
      <c r="AH26" s="477"/>
      <c r="AI26" s="477"/>
      <c r="AJ26" s="477"/>
    </row>
    <row r="27" spans="1:39" x14ac:dyDescent="0.4">
      <c r="B27" s="126" t="s">
        <v>467</v>
      </c>
      <c r="C27" s="477"/>
      <c r="D27" s="477"/>
      <c r="E27" s="477"/>
      <c r="F27" s="477"/>
      <c r="G27" s="477"/>
      <c r="H27" s="477"/>
      <c r="I27" s="477"/>
      <c r="J27" s="477"/>
      <c r="K27" s="477"/>
      <c r="L27" s="477"/>
      <c r="M27" s="477"/>
      <c r="N27" s="477"/>
      <c r="O27" s="477"/>
      <c r="P27" s="477"/>
      <c r="Q27" s="477"/>
      <c r="R27" s="477"/>
      <c r="S27" s="477"/>
      <c r="T27" s="477"/>
      <c r="U27" s="477"/>
      <c r="V27" s="477"/>
      <c r="W27" s="477"/>
      <c r="X27" s="477"/>
      <c r="Y27" s="477"/>
      <c r="Z27" s="477"/>
      <c r="AA27" s="477"/>
      <c r="AB27" s="477"/>
      <c r="AC27" s="477"/>
      <c r="AD27" s="477"/>
      <c r="AE27" s="477"/>
      <c r="AF27" s="477"/>
      <c r="AG27" s="477"/>
      <c r="AH27" s="477"/>
      <c r="AI27" s="477"/>
      <c r="AJ27" s="477"/>
    </row>
    <row r="28" spans="1:39" x14ac:dyDescent="0.4">
      <c r="B28" s="3" t="s">
        <v>555</v>
      </c>
      <c r="C28" s="259"/>
      <c r="D28" s="259"/>
      <c r="E28" s="259"/>
      <c r="F28" s="259"/>
      <c r="G28" s="259"/>
      <c r="H28" s="259"/>
    </row>
    <row r="29" spans="1:39" x14ac:dyDescent="0.4">
      <c r="B29" s="3" t="s">
        <v>541</v>
      </c>
      <c r="C29" s="259"/>
      <c r="D29" s="259"/>
      <c r="E29" s="259"/>
      <c r="F29" s="259"/>
      <c r="G29" s="259"/>
      <c r="H29" s="259"/>
    </row>
    <row r="30" spans="1:39" x14ac:dyDescent="0.4">
      <c r="B30" s="1"/>
    </row>
    <row r="31" spans="1:39" x14ac:dyDescent="0.4">
      <c r="B31" s="1"/>
    </row>
  </sheetData>
  <phoneticPr fontId="3"/>
  <conditionalFormatting sqref="B26:B30 C13:J13 C14:L14 K13:P14 C4:AJ4 R13:AJ14">
    <cfRule type="cellIs" dxfId="11" priority="14" operator="lessThan">
      <formula>0</formula>
    </cfRule>
  </conditionalFormatting>
  <conditionalFormatting sqref="B4">
    <cfRule type="cellIs" dxfId="10" priority="13" operator="lessThan">
      <formula>0</formula>
    </cfRule>
  </conditionalFormatting>
  <conditionalFormatting sqref="C2">
    <cfRule type="cellIs" dxfId="9" priority="6" operator="lessThan">
      <formula>0</formula>
    </cfRule>
  </conditionalFormatting>
  <conditionalFormatting sqref="B31">
    <cfRule type="cellIs" dxfId="8" priority="4" operator="lessThan">
      <formula>0</formula>
    </cfRule>
  </conditionalFormatting>
  <conditionalFormatting sqref="AK13:AM14 AK4:AM4">
    <cfRule type="cellIs" dxfId="7" priority="2" operator="lessThan">
      <formula>0</formula>
    </cfRule>
  </conditionalFormatting>
  <conditionalFormatting sqref="Q13:Q14">
    <cfRule type="cellIs" dxfId="6" priority="1" operator="lessThan">
      <formula>0</formula>
    </cfRule>
  </conditionalFormatting>
  <pageMargins left="0.70866141732283472" right="0.70866141732283472" top="0.74803149606299213" bottom="0.74803149606299213" header="0.31496062992125984" footer="0.31496062992125984"/>
  <pageSetup paperSize="9" scale="43" fitToWidth="0" orientation="landscape" r:id="rId1"/>
  <colBreaks count="5" manualBreakCount="5">
    <brk id="8" min="1" max="30" man="1"/>
    <brk id="14" min="1" max="30" man="1"/>
    <brk id="20" min="1" max="30" man="1"/>
    <brk id="26" min="1" max="30" man="1"/>
    <brk id="32" min="1" max="30"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T50"/>
  <sheetViews>
    <sheetView showGridLines="0" view="pageBreakPreview" zoomScale="60" zoomScaleNormal="90" workbookViewId="0"/>
  </sheetViews>
  <sheetFormatPr defaultColWidth="15.625" defaultRowHeight="20.100000000000001" customHeight="1" x14ac:dyDescent="0.4"/>
  <cols>
    <col min="1" max="1" width="3.625" style="273" customWidth="1"/>
    <col min="2" max="3" width="10.625" style="273" customWidth="1"/>
    <col min="4" max="4" width="12.125" style="273" bestFit="1" customWidth="1"/>
    <col min="5" max="5" width="30.625" style="273" customWidth="1"/>
    <col min="6" max="6" width="15.625" style="276" customWidth="1"/>
    <col min="7" max="7" width="20.625" style="277" customWidth="1"/>
    <col min="8" max="8" width="10.625" style="277" customWidth="1"/>
    <col min="9" max="9" width="20.625" style="276" customWidth="1"/>
    <col min="10" max="14" width="10.625" style="277" customWidth="1"/>
    <col min="15" max="16" width="15.625" style="277" customWidth="1"/>
    <col min="17" max="17" width="10.625" style="277" customWidth="1"/>
    <col min="18" max="18" width="15.625" style="278" customWidth="1"/>
    <col min="19" max="19" width="10.625" style="278" customWidth="1"/>
    <col min="20" max="20" width="15.625" style="278" customWidth="1"/>
    <col min="21" max="16384" width="15.625" style="273"/>
  </cols>
  <sheetData>
    <row r="1" spans="1:20" s="279" customFormat="1" ht="20.100000000000001" customHeight="1" x14ac:dyDescent="0.4">
      <c r="E1" s="280"/>
      <c r="F1" s="280"/>
      <c r="G1" s="280"/>
      <c r="H1" s="280"/>
      <c r="I1" s="280"/>
      <c r="J1" s="280"/>
      <c r="K1" s="280"/>
      <c r="L1" s="280"/>
      <c r="M1" s="280"/>
      <c r="N1" s="280"/>
      <c r="O1" s="280"/>
      <c r="P1" s="280"/>
      <c r="Q1" s="280"/>
      <c r="R1" s="280"/>
      <c r="S1" s="280"/>
      <c r="T1" s="280"/>
    </row>
    <row r="2" spans="1:20" ht="20.100000000000001" customHeight="1" x14ac:dyDescent="0.4">
      <c r="B2" s="274" t="s">
        <v>148</v>
      </c>
      <c r="E2" s="275">
        <v>44316</v>
      </c>
    </row>
    <row r="3" spans="1:20" ht="20.100000000000001" customHeight="1" x14ac:dyDescent="0.4">
      <c r="B3" s="278"/>
      <c r="C3" s="278"/>
      <c r="D3" s="278"/>
      <c r="E3" s="278"/>
      <c r="F3" s="278"/>
      <c r="G3" s="278"/>
      <c r="H3" s="278"/>
      <c r="I3" s="278"/>
      <c r="J3" s="278"/>
      <c r="K3" s="278"/>
      <c r="L3" s="278"/>
      <c r="M3" s="278"/>
      <c r="N3" s="278"/>
      <c r="O3" s="278"/>
      <c r="P3" s="278"/>
      <c r="Q3" s="278"/>
    </row>
    <row r="4" spans="1:20" ht="60" customHeight="1" x14ac:dyDescent="0.4">
      <c r="B4" s="319" t="s">
        <v>28</v>
      </c>
      <c r="C4" s="322" t="s">
        <v>4</v>
      </c>
      <c r="D4" s="322"/>
      <c r="E4" s="323" t="s">
        <v>149</v>
      </c>
      <c r="F4" s="323" t="s">
        <v>5</v>
      </c>
      <c r="G4" s="324" t="s">
        <v>507</v>
      </c>
      <c r="H4" s="324" t="s">
        <v>267</v>
      </c>
      <c r="I4" s="323" t="s">
        <v>153</v>
      </c>
      <c r="J4" s="324" t="s">
        <v>296</v>
      </c>
      <c r="K4" s="324" t="s">
        <v>151</v>
      </c>
      <c r="L4" s="324" t="s">
        <v>508</v>
      </c>
      <c r="M4" s="324" t="s">
        <v>509</v>
      </c>
      <c r="N4" s="324" t="s">
        <v>158</v>
      </c>
      <c r="O4" s="324" t="s">
        <v>268</v>
      </c>
      <c r="P4" s="324" t="s">
        <v>269</v>
      </c>
      <c r="Q4" s="324" t="s">
        <v>152</v>
      </c>
      <c r="R4" s="325" t="s">
        <v>510</v>
      </c>
      <c r="S4" s="325" t="s">
        <v>270</v>
      </c>
      <c r="T4" s="326" t="s">
        <v>197</v>
      </c>
    </row>
    <row r="5" spans="1:20" ht="20.100000000000001" customHeight="1" x14ac:dyDescent="0.4">
      <c r="A5" s="318"/>
      <c r="B5" s="346" t="s">
        <v>32</v>
      </c>
      <c r="C5" s="327" t="s">
        <v>31</v>
      </c>
      <c r="D5" s="329" t="s">
        <v>30</v>
      </c>
      <c r="E5" s="500" t="s">
        <v>29</v>
      </c>
      <c r="F5" s="501" t="s">
        <v>264</v>
      </c>
      <c r="G5" s="502">
        <v>37529</v>
      </c>
      <c r="H5" s="363">
        <v>18.594520547945205</v>
      </c>
      <c r="I5" s="503">
        <v>42720</v>
      </c>
      <c r="J5" s="338">
        <v>20288</v>
      </c>
      <c r="K5" s="339">
        <v>0.13182239167197507</v>
      </c>
      <c r="L5" s="339">
        <v>4.6745812499999997E-2</v>
      </c>
      <c r="M5" s="339">
        <v>4.0046598481861199E-2</v>
      </c>
      <c r="N5" s="338">
        <v>23</v>
      </c>
      <c r="O5" s="340">
        <v>22205.78</v>
      </c>
      <c r="P5" s="340">
        <v>21887.69</v>
      </c>
      <c r="Q5" s="339">
        <v>0.98567535119234717</v>
      </c>
      <c r="R5" s="338">
        <v>80691</v>
      </c>
      <c r="S5" s="339">
        <v>3.1E-2</v>
      </c>
      <c r="T5" s="336"/>
    </row>
    <row r="6" spans="1:20" ht="20.100000000000001" customHeight="1" x14ac:dyDescent="0.4">
      <c r="A6" s="318"/>
      <c r="B6" s="347"/>
      <c r="C6" s="328"/>
      <c r="D6" s="329"/>
      <c r="E6" s="504" t="s">
        <v>40</v>
      </c>
      <c r="F6" s="505" t="s">
        <v>239</v>
      </c>
      <c r="G6" s="506">
        <v>32195</v>
      </c>
      <c r="H6" s="364">
        <v>33.265753424657532</v>
      </c>
      <c r="I6" s="507">
        <v>42720</v>
      </c>
      <c r="J6" s="48">
        <v>23182</v>
      </c>
      <c r="K6" s="88">
        <v>0.15062631524742343</v>
      </c>
      <c r="L6" s="88">
        <v>5.222747938055388E-2</v>
      </c>
      <c r="M6" s="88">
        <v>4.2494085540505565E-2</v>
      </c>
      <c r="N6" s="48">
        <v>26</v>
      </c>
      <c r="O6" s="341">
        <v>22737.07</v>
      </c>
      <c r="P6" s="341">
        <v>22737.07</v>
      </c>
      <c r="Q6" s="88">
        <v>1</v>
      </c>
      <c r="R6" s="48">
        <v>187295</v>
      </c>
      <c r="S6" s="88">
        <v>2.5999999999999999E-2</v>
      </c>
      <c r="T6" s="336"/>
    </row>
    <row r="7" spans="1:20" ht="20.100000000000001" customHeight="1" x14ac:dyDescent="0.4">
      <c r="A7" s="318"/>
      <c r="B7" s="347"/>
      <c r="C7" s="328"/>
      <c r="D7" s="329"/>
      <c r="E7" s="504" t="s">
        <v>41</v>
      </c>
      <c r="F7" s="505" t="s">
        <v>240</v>
      </c>
      <c r="G7" s="506">
        <v>40994</v>
      </c>
      <c r="H7" s="364">
        <v>9.1013698630136979</v>
      </c>
      <c r="I7" s="507">
        <v>42720</v>
      </c>
      <c r="J7" s="48">
        <v>10000</v>
      </c>
      <c r="K7" s="88">
        <v>6.497554794557131E-2</v>
      </c>
      <c r="L7" s="88">
        <v>4.0352875000000003E-2</v>
      </c>
      <c r="M7" s="88">
        <v>3.2798186799999997E-2</v>
      </c>
      <c r="N7" s="48">
        <v>40</v>
      </c>
      <c r="O7" s="341">
        <v>5774.45</v>
      </c>
      <c r="P7" s="341">
        <v>5728.83</v>
      </c>
      <c r="Q7" s="88">
        <v>0.99209968048905095</v>
      </c>
      <c r="R7" s="48">
        <v>8577</v>
      </c>
      <c r="S7" s="88">
        <v>2.3E-2</v>
      </c>
      <c r="T7" s="336"/>
    </row>
    <row r="8" spans="1:20" ht="20.100000000000001" customHeight="1" x14ac:dyDescent="0.4">
      <c r="A8" s="318"/>
      <c r="B8" s="347"/>
      <c r="C8" s="328"/>
      <c r="D8" s="329"/>
      <c r="E8" s="504" t="s">
        <v>42</v>
      </c>
      <c r="F8" s="505" t="s">
        <v>241</v>
      </c>
      <c r="G8" s="506">
        <v>33756</v>
      </c>
      <c r="H8" s="364">
        <v>28.920547945205481</v>
      </c>
      <c r="I8" s="507">
        <v>43034</v>
      </c>
      <c r="J8" s="48">
        <v>10592</v>
      </c>
      <c r="K8" s="88">
        <v>6.8823399894908044E-2</v>
      </c>
      <c r="L8" s="88">
        <v>4.0851469194312796E-2</v>
      </c>
      <c r="M8" s="88">
        <v>3.6623880780196752E-2</v>
      </c>
      <c r="N8" s="48">
        <v>22</v>
      </c>
      <c r="O8" s="341">
        <v>9692.9500000000007</v>
      </c>
      <c r="P8" s="341">
        <v>8866.2099999999991</v>
      </c>
      <c r="Q8" s="88">
        <v>0.91470708091963726</v>
      </c>
      <c r="R8" s="48">
        <v>24569</v>
      </c>
      <c r="S8" s="88">
        <v>0.03</v>
      </c>
      <c r="T8" s="336"/>
    </row>
    <row r="9" spans="1:20" ht="20.100000000000001" customHeight="1" x14ac:dyDescent="0.4">
      <c r="A9" s="318"/>
      <c r="B9" s="347"/>
      <c r="C9" s="328"/>
      <c r="D9" s="335" t="s">
        <v>193</v>
      </c>
      <c r="E9" s="508" t="s">
        <v>237</v>
      </c>
      <c r="F9" s="509" t="s">
        <v>291</v>
      </c>
      <c r="G9" s="510">
        <v>34019</v>
      </c>
      <c r="H9" s="365">
        <v>28.210958904109589</v>
      </c>
      <c r="I9" s="511">
        <v>43824</v>
      </c>
      <c r="J9" s="46">
        <v>8886</v>
      </c>
      <c r="K9" s="342">
        <v>5.7737271904434666E-2</v>
      </c>
      <c r="L9" s="342">
        <v>5.049381048840873E-2</v>
      </c>
      <c r="M9" s="342">
        <v>4.4553471078100385E-2</v>
      </c>
      <c r="N9" s="46">
        <v>9</v>
      </c>
      <c r="O9" s="343">
        <v>11625.38</v>
      </c>
      <c r="P9" s="343">
        <v>11625.38</v>
      </c>
      <c r="Q9" s="342">
        <v>1</v>
      </c>
      <c r="R9" s="46">
        <v>35346</v>
      </c>
      <c r="S9" s="342">
        <v>4.9000000000000002E-2</v>
      </c>
      <c r="T9" s="337"/>
    </row>
    <row r="10" spans="1:20" ht="20.100000000000001" customHeight="1" x14ac:dyDescent="0.4">
      <c r="A10" s="318"/>
      <c r="B10" s="347"/>
      <c r="C10" s="328"/>
      <c r="D10" s="329"/>
      <c r="E10" s="504" t="s">
        <v>283</v>
      </c>
      <c r="F10" s="505" t="s">
        <v>292</v>
      </c>
      <c r="G10" s="506">
        <v>37495</v>
      </c>
      <c r="H10" s="364">
        <v>18.687671232876713</v>
      </c>
      <c r="I10" s="507">
        <v>43921</v>
      </c>
      <c r="J10" s="48">
        <v>1680</v>
      </c>
      <c r="K10" s="88">
        <v>1.0915892054855981E-2</v>
      </c>
      <c r="L10" s="88">
        <v>4.6762199999999997E-2</v>
      </c>
      <c r="M10" s="88">
        <v>4.1257247619047616E-2</v>
      </c>
      <c r="N10" s="48">
        <v>1</v>
      </c>
      <c r="O10" s="341">
        <v>2845.6</v>
      </c>
      <c r="P10" s="341">
        <v>2845.6</v>
      </c>
      <c r="Q10" s="88">
        <v>1</v>
      </c>
      <c r="R10" s="48">
        <v>3648</v>
      </c>
      <c r="S10" s="88">
        <v>2.5999999999999999E-2</v>
      </c>
      <c r="T10" s="336"/>
    </row>
    <row r="11" spans="1:20" ht="20.100000000000001" customHeight="1" x14ac:dyDescent="0.4">
      <c r="A11" s="318"/>
      <c r="B11" s="347"/>
      <c r="C11" s="328"/>
      <c r="D11" s="329"/>
      <c r="E11" s="504" t="s">
        <v>349</v>
      </c>
      <c r="F11" s="505" t="s">
        <v>369</v>
      </c>
      <c r="G11" s="506">
        <v>32087</v>
      </c>
      <c r="H11" s="364">
        <v>33.504109589041093</v>
      </c>
      <c r="I11" s="507">
        <v>43405</v>
      </c>
      <c r="J11" s="48">
        <v>2800</v>
      </c>
      <c r="K11" s="88">
        <v>1.8193153424759967E-2</v>
      </c>
      <c r="L11" s="88">
        <v>4.264914964285714E-2</v>
      </c>
      <c r="M11" s="88">
        <v>3.9404671071428574E-2</v>
      </c>
      <c r="N11" s="48">
        <v>9</v>
      </c>
      <c r="O11" s="341">
        <v>1795.74</v>
      </c>
      <c r="P11" s="341">
        <v>1795.74</v>
      </c>
      <c r="Q11" s="88">
        <v>1</v>
      </c>
      <c r="R11" s="48">
        <v>6970</v>
      </c>
      <c r="S11" s="88">
        <v>4.2000000000000003E-2</v>
      </c>
      <c r="T11" s="336"/>
    </row>
    <row r="12" spans="1:20" ht="20.100000000000001" customHeight="1" x14ac:dyDescent="0.4">
      <c r="A12" s="318"/>
      <c r="B12" s="347"/>
      <c r="C12" s="328"/>
      <c r="D12" s="329"/>
      <c r="E12" s="504" t="s">
        <v>373</v>
      </c>
      <c r="F12" s="505" t="s">
        <v>490</v>
      </c>
      <c r="G12" s="506">
        <v>34110</v>
      </c>
      <c r="H12" s="364">
        <v>27.961643835616439</v>
      </c>
      <c r="I12" s="507">
        <v>43921</v>
      </c>
      <c r="J12" s="48">
        <v>2250</v>
      </c>
      <c r="K12" s="88">
        <v>1.4619498287753545E-2</v>
      </c>
      <c r="L12" s="88">
        <v>5.2833949777777778E-2</v>
      </c>
      <c r="M12" s="88">
        <v>4.6912547111111112E-2</v>
      </c>
      <c r="N12" s="48">
        <v>12</v>
      </c>
      <c r="O12" s="341">
        <v>3611.85</v>
      </c>
      <c r="P12" s="341">
        <v>3379.1</v>
      </c>
      <c r="Q12" s="88">
        <v>0.9355593393967081</v>
      </c>
      <c r="R12" s="48">
        <v>17517</v>
      </c>
      <c r="S12" s="88">
        <v>0.05</v>
      </c>
      <c r="T12" s="336"/>
    </row>
    <row r="13" spans="1:20" ht="20.100000000000001" customHeight="1" x14ac:dyDescent="0.4">
      <c r="A13" s="318"/>
      <c r="B13" s="347"/>
      <c r="C13" s="328"/>
      <c r="D13" s="329"/>
      <c r="E13" s="504" t="s">
        <v>488</v>
      </c>
      <c r="F13" s="505" t="s">
        <v>491</v>
      </c>
      <c r="G13" s="506">
        <v>42761</v>
      </c>
      <c r="H13" s="364">
        <v>4.2602739726027394</v>
      </c>
      <c r="I13" s="506">
        <v>43405</v>
      </c>
      <c r="J13" s="48">
        <v>2041</v>
      </c>
      <c r="K13" s="88">
        <v>1.3266765097305991E-2</v>
      </c>
      <c r="L13" s="88">
        <v>5.1898099220876001E-2</v>
      </c>
      <c r="M13" s="88">
        <v>4.1903241146786604E-2</v>
      </c>
      <c r="N13" s="48">
        <v>9</v>
      </c>
      <c r="O13" s="341">
        <v>1005.2</v>
      </c>
      <c r="P13" s="341">
        <v>133.38999999999999</v>
      </c>
      <c r="Q13" s="88">
        <v>0.13269996020692398</v>
      </c>
      <c r="R13" s="48">
        <v>1218</v>
      </c>
      <c r="S13" s="88">
        <v>5.7000000000000002E-2</v>
      </c>
      <c r="T13" s="336" t="s">
        <v>255</v>
      </c>
    </row>
    <row r="14" spans="1:20" ht="20.100000000000001" customHeight="1" x14ac:dyDescent="0.4">
      <c r="A14" s="318"/>
      <c r="B14" s="347"/>
      <c r="C14" s="328"/>
      <c r="D14" s="329"/>
      <c r="E14" s="504" t="s">
        <v>523</v>
      </c>
      <c r="F14" s="505" t="s">
        <v>529</v>
      </c>
      <c r="G14" s="506">
        <v>34375</v>
      </c>
      <c r="H14" s="364">
        <v>27.235616438356164</v>
      </c>
      <c r="I14" s="506">
        <v>44224</v>
      </c>
      <c r="J14" s="48">
        <v>2120</v>
      </c>
      <c r="K14" s="88">
        <v>1.3774816164461119E-2</v>
      </c>
      <c r="L14" s="88">
        <v>4.3176986320754715E-2</v>
      </c>
      <c r="M14" s="88">
        <v>3.9380915566037733E-2</v>
      </c>
      <c r="N14" s="48">
        <v>8</v>
      </c>
      <c r="O14" s="341">
        <v>3212.81</v>
      </c>
      <c r="P14" s="341">
        <v>3212.81</v>
      </c>
      <c r="Q14" s="88">
        <v>1</v>
      </c>
      <c r="R14" s="48">
        <v>14948</v>
      </c>
      <c r="S14" s="88">
        <v>0.106</v>
      </c>
      <c r="T14" s="336"/>
    </row>
    <row r="15" spans="1:20" ht="20.100000000000001" customHeight="1" x14ac:dyDescent="0.4">
      <c r="A15" s="318"/>
      <c r="B15" s="347"/>
      <c r="C15" s="331"/>
      <c r="D15" s="333"/>
      <c r="E15" s="334" t="s">
        <v>154</v>
      </c>
      <c r="F15" s="350"/>
      <c r="G15" s="350"/>
      <c r="H15" s="366">
        <v>24.463254819877925</v>
      </c>
      <c r="I15" s="351"/>
      <c r="J15" s="352">
        <v>83840</v>
      </c>
      <c r="K15" s="353">
        <v>0.54475505169344918</v>
      </c>
      <c r="L15" s="353">
        <v>4.7213686147433515E-2</v>
      </c>
      <c r="M15" s="353">
        <v>4.0119499566060181E-2</v>
      </c>
      <c r="N15" s="352">
        <v>159</v>
      </c>
      <c r="O15" s="354">
        <v>84506.830000000016</v>
      </c>
      <c r="P15" s="354">
        <v>82211.820000000007</v>
      </c>
      <c r="Q15" s="353">
        <v>0.97284231345561056</v>
      </c>
      <c r="R15" s="352">
        <v>380779</v>
      </c>
      <c r="S15" s="353" t="s">
        <v>224</v>
      </c>
      <c r="T15" s="355"/>
    </row>
    <row r="16" spans="1:20" ht="20.100000000000001" customHeight="1" x14ac:dyDescent="0.4">
      <c r="A16" s="318"/>
      <c r="B16" s="347"/>
      <c r="C16" s="328" t="s">
        <v>59</v>
      </c>
      <c r="D16" s="329" t="s">
        <v>194</v>
      </c>
      <c r="E16" s="504" t="s">
        <v>43</v>
      </c>
      <c r="F16" s="505" t="s">
        <v>244</v>
      </c>
      <c r="G16" s="506">
        <v>30980</v>
      </c>
      <c r="H16" s="364">
        <v>36.602739726027394</v>
      </c>
      <c r="I16" s="507">
        <v>42720</v>
      </c>
      <c r="J16" s="48">
        <v>3200</v>
      </c>
      <c r="K16" s="88">
        <v>2.0792175342582819E-2</v>
      </c>
      <c r="L16" s="88">
        <v>5.6041562500000003E-2</v>
      </c>
      <c r="M16" s="88">
        <v>5.2218204375000001E-2</v>
      </c>
      <c r="N16" s="48">
        <v>8</v>
      </c>
      <c r="O16" s="341">
        <v>1701.55</v>
      </c>
      <c r="P16" s="341">
        <v>1701.55</v>
      </c>
      <c r="Q16" s="88">
        <v>1</v>
      </c>
      <c r="R16" s="48">
        <v>9074</v>
      </c>
      <c r="S16" s="88">
        <v>9.0999999999999998E-2</v>
      </c>
      <c r="T16" s="336"/>
    </row>
    <row r="17" spans="1:20" ht="20.100000000000001" customHeight="1" x14ac:dyDescent="0.4">
      <c r="A17" s="318"/>
      <c r="B17" s="347"/>
      <c r="C17" s="328"/>
      <c r="D17" s="329"/>
      <c r="E17" s="504" t="s">
        <v>361</v>
      </c>
      <c r="F17" s="505" t="s">
        <v>370</v>
      </c>
      <c r="G17" s="506">
        <v>38747</v>
      </c>
      <c r="H17" s="364">
        <v>15.257534246575343</v>
      </c>
      <c r="I17" s="507">
        <v>43839</v>
      </c>
      <c r="J17" s="48">
        <v>2912</v>
      </c>
      <c r="K17" s="88">
        <v>1.8920879561750367E-2</v>
      </c>
      <c r="L17" s="88">
        <v>3.727325618131868E-2</v>
      </c>
      <c r="M17" s="88">
        <v>3.5833565934065933E-2</v>
      </c>
      <c r="N17" s="48">
        <v>1</v>
      </c>
      <c r="O17" s="341">
        <v>997.62</v>
      </c>
      <c r="P17" s="341">
        <v>997.62</v>
      </c>
      <c r="Q17" s="88">
        <v>1</v>
      </c>
      <c r="R17" s="48">
        <v>3330</v>
      </c>
      <c r="S17" s="88">
        <v>5.0999999999999997E-2</v>
      </c>
      <c r="T17" s="336"/>
    </row>
    <row r="18" spans="1:20" ht="20.100000000000001" customHeight="1" x14ac:dyDescent="0.4">
      <c r="A18" s="318"/>
      <c r="B18" s="347"/>
      <c r="C18" s="328"/>
      <c r="D18" s="329"/>
      <c r="E18" s="504" t="s">
        <v>362</v>
      </c>
      <c r="F18" s="505" t="s">
        <v>248</v>
      </c>
      <c r="G18" s="506">
        <v>34110</v>
      </c>
      <c r="H18" s="364">
        <v>30.17808219178082</v>
      </c>
      <c r="I18" s="507">
        <v>43921</v>
      </c>
      <c r="J18" s="48">
        <v>1330</v>
      </c>
      <c r="K18" s="88">
        <v>8.641747876760985E-3</v>
      </c>
      <c r="L18" s="88">
        <v>4.9083697744360902E-2</v>
      </c>
      <c r="M18" s="88">
        <v>4.7681622556390975E-2</v>
      </c>
      <c r="N18" s="48">
        <v>3</v>
      </c>
      <c r="O18" s="341">
        <v>1023.76</v>
      </c>
      <c r="P18" s="341">
        <v>1023.76</v>
      </c>
      <c r="Q18" s="88">
        <v>1</v>
      </c>
      <c r="R18" s="48">
        <v>2974</v>
      </c>
      <c r="S18" s="88">
        <v>3.2000000000000001E-2</v>
      </c>
      <c r="T18" s="336"/>
    </row>
    <row r="19" spans="1:20" ht="20.100000000000001" customHeight="1" x14ac:dyDescent="0.4">
      <c r="A19" s="318"/>
      <c r="B19" s="347"/>
      <c r="C19" s="328"/>
      <c r="D19" s="335" t="s">
        <v>195</v>
      </c>
      <c r="E19" s="508" t="s">
        <v>44</v>
      </c>
      <c r="F19" s="509" t="s">
        <v>265</v>
      </c>
      <c r="G19" s="510">
        <v>30284</v>
      </c>
      <c r="H19" s="365">
        <v>38.520547945205479</v>
      </c>
      <c r="I19" s="511">
        <v>42720</v>
      </c>
      <c r="J19" s="46">
        <v>9420</v>
      </c>
      <c r="K19" s="342">
        <v>6.1206966164728177E-2</v>
      </c>
      <c r="L19" s="342">
        <v>5.4131174805378629E-2</v>
      </c>
      <c r="M19" s="342">
        <v>4.8033090728945509E-2</v>
      </c>
      <c r="N19" s="46">
        <v>1</v>
      </c>
      <c r="O19" s="343">
        <v>28338.45</v>
      </c>
      <c r="P19" s="343">
        <v>28338.45</v>
      </c>
      <c r="Q19" s="342">
        <v>1</v>
      </c>
      <c r="R19" s="46">
        <v>10640</v>
      </c>
      <c r="S19" s="342">
        <v>0.10199999999999999</v>
      </c>
      <c r="T19" s="337"/>
    </row>
    <row r="20" spans="1:20" ht="20.100000000000001" customHeight="1" x14ac:dyDescent="0.4">
      <c r="A20" s="318"/>
      <c r="B20" s="347"/>
      <c r="C20" s="328"/>
      <c r="D20" s="329"/>
      <c r="E20" s="512" t="s">
        <v>524</v>
      </c>
      <c r="F20" s="505" t="s">
        <v>245</v>
      </c>
      <c r="G20" s="506">
        <v>39722</v>
      </c>
      <c r="H20" s="364">
        <v>12.586301369863014</v>
      </c>
      <c r="I20" s="507">
        <v>42720</v>
      </c>
      <c r="J20" s="48">
        <v>3000</v>
      </c>
      <c r="K20" s="88">
        <v>1.9492664383671393E-2</v>
      </c>
      <c r="L20" s="88">
        <v>4.4577735333333333E-2</v>
      </c>
      <c r="M20" s="88">
        <v>3.7828260000000002E-2</v>
      </c>
      <c r="N20" s="48">
        <v>1</v>
      </c>
      <c r="O20" s="341">
        <v>6891.87</v>
      </c>
      <c r="P20" s="341">
        <v>6891.87</v>
      </c>
      <c r="Q20" s="88">
        <v>1</v>
      </c>
      <c r="R20" s="48">
        <v>4156</v>
      </c>
      <c r="S20" s="88">
        <v>0.14000000000000001</v>
      </c>
      <c r="T20" s="336"/>
    </row>
    <row r="21" spans="1:20" ht="20.100000000000001" customHeight="1" x14ac:dyDescent="0.4">
      <c r="A21" s="318"/>
      <c r="B21" s="347"/>
      <c r="C21" s="328"/>
      <c r="D21" s="329"/>
      <c r="E21" s="512" t="s">
        <v>520</v>
      </c>
      <c r="F21" s="505" t="s">
        <v>532</v>
      </c>
      <c r="G21" s="506" t="s">
        <v>228</v>
      </c>
      <c r="H21" s="393" t="s">
        <v>228</v>
      </c>
      <c r="I21" s="507">
        <v>44286</v>
      </c>
      <c r="J21" s="48">
        <v>3598</v>
      </c>
      <c r="K21" s="88">
        <v>2.3378202150816558E-2</v>
      </c>
      <c r="L21" s="88">
        <v>5.0682128960533632E-2</v>
      </c>
      <c r="M21" s="88">
        <v>5.0682128960533632E-2</v>
      </c>
      <c r="N21" s="48">
        <v>1</v>
      </c>
      <c r="O21" s="341">
        <v>85323.95</v>
      </c>
      <c r="P21" s="341">
        <v>85323.95</v>
      </c>
      <c r="Q21" s="88">
        <v>1</v>
      </c>
      <c r="R21" s="48" t="s">
        <v>228</v>
      </c>
      <c r="S21" s="88" t="s">
        <v>228</v>
      </c>
      <c r="T21" s="336"/>
    </row>
    <row r="22" spans="1:20" ht="20.100000000000001" customHeight="1" x14ac:dyDescent="0.4">
      <c r="A22" s="318"/>
      <c r="B22" s="347"/>
      <c r="C22" s="328"/>
      <c r="D22" s="329"/>
      <c r="E22" s="512" t="s">
        <v>521</v>
      </c>
      <c r="F22" s="505" t="s">
        <v>533</v>
      </c>
      <c r="G22" s="506" t="s">
        <v>228</v>
      </c>
      <c r="H22" s="393" t="s">
        <v>228</v>
      </c>
      <c r="I22" s="507">
        <v>44286</v>
      </c>
      <c r="J22" s="48">
        <v>950</v>
      </c>
      <c r="K22" s="88">
        <v>6.1726770548292745E-3</v>
      </c>
      <c r="L22" s="88">
        <v>4.600694736842105E-2</v>
      </c>
      <c r="M22" s="88">
        <v>4.600694736842105E-2</v>
      </c>
      <c r="N22" s="48">
        <v>1</v>
      </c>
      <c r="O22" s="341">
        <v>5748.81</v>
      </c>
      <c r="P22" s="341">
        <v>5748.81</v>
      </c>
      <c r="Q22" s="88">
        <v>1</v>
      </c>
      <c r="R22" s="48" t="s">
        <v>228</v>
      </c>
      <c r="S22" s="88" t="s">
        <v>228</v>
      </c>
      <c r="T22" s="336"/>
    </row>
    <row r="23" spans="1:20" ht="20.100000000000001" customHeight="1" x14ac:dyDescent="0.4">
      <c r="A23" s="318"/>
      <c r="B23" s="347"/>
      <c r="C23" s="331"/>
      <c r="D23" s="333"/>
      <c r="E23" s="334" t="s">
        <v>154</v>
      </c>
      <c r="F23" s="350"/>
      <c r="G23" s="350"/>
      <c r="H23" s="366">
        <v>30.325144593586156</v>
      </c>
      <c r="I23" s="351"/>
      <c r="J23" s="352">
        <v>24410</v>
      </c>
      <c r="K23" s="353">
        <v>0.15860531253513957</v>
      </c>
      <c r="L23" s="353">
        <v>5.0096837880650009E-2</v>
      </c>
      <c r="M23" s="353">
        <v>4.6164668196094501E-2</v>
      </c>
      <c r="N23" s="352">
        <v>16</v>
      </c>
      <c r="O23" s="354">
        <v>130026.01</v>
      </c>
      <c r="P23" s="354">
        <v>130026.01</v>
      </c>
      <c r="Q23" s="353">
        <v>1</v>
      </c>
      <c r="R23" s="352">
        <v>30174</v>
      </c>
      <c r="S23" s="353" t="s">
        <v>224</v>
      </c>
      <c r="T23" s="356"/>
    </row>
    <row r="24" spans="1:20" ht="20.100000000000001" customHeight="1" x14ac:dyDescent="0.4">
      <c r="A24" s="318"/>
      <c r="B24" s="347"/>
      <c r="C24" s="328" t="s">
        <v>60</v>
      </c>
      <c r="D24" s="329" t="s">
        <v>196</v>
      </c>
      <c r="E24" s="504" t="s">
        <v>45</v>
      </c>
      <c r="F24" s="505" t="s">
        <v>246</v>
      </c>
      <c r="G24" s="506">
        <v>33836</v>
      </c>
      <c r="H24" s="364">
        <v>28.764383561643836</v>
      </c>
      <c r="I24" s="507">
        <v>42720</v>
      </c>
      <c r="J24" s="48">
        <v>2108</v>
      </c>
      <c r="K24" s="88">
        <v>1.3696845506926432E-2</v>
      </c>
      <c r="L24" s="88">
        <v>6.5033007590132821E-2</v>
      </c>
      <c r="M24" s="88">
        <v>4.3073367172675521E-2</v>
      </c>
      <c r="N24" s="48">
        <v>2</v>
      </c>
      <c r="O24" s="341">
        <v>8254.7999999999993</v>
      </c>
      <c r="P24" s="341">
        <v>8254.7999999999993</v>
      </c>
      <c r="Q24" s="88">
        <v>1</v>
      </c>
      <c r="R24" s="48">
        <v>24411</v>
      </c>
      <c r="S24" s="88">
        <v>7.6999999999999999E-2</v>
      </c>
      <c r="T24" s="336"/>
    </row>
    <row r="25" spans="1:20" ht="20.100000000000001" customHeight="1" x14ac:dyDescent="0.4">
      <c r="A25" s="318"/>
      <c r="B25" s="347"/>
      <c r="C25" s="328"/>
      <c r="D25" s="329"/>
      <c r="E25" s="504" t="s">
        <v>46</v>
      </c>
      <c r="F25" s="505" t="s">
        <v>247</v>
      </c>
      <c r="G25" s="506">
        <v>38874</v>
      </c>
      <c r="H25" s="364">
        <v>14.923287671232877</v>
      </c>
      <c r="I25" s="507">
        <v>42720</v>
      </c>
      <c r="J25" s="48">
        <v>2042</v>
      </c>
      <c r="K25" s="88">
        <v>1.3268006890485661E-2</v>
      </c>
      <c r="L25" s="88">
        <v>5.8502189030362389E-2</v>
      </c>
      <c r="M25" s="88">
        <v>4.0962314397649364E-2</v>
      </c>
      <c r="N25" s="48">
        <v>1</v>
      </c>
      <c r="O25" s="341">
        <v>7439.36</v>
      </c>
      <c r="P25" s="341">
        <v>7439.36</v>
      </c>
      <c r="Q25" s="88">
        <v>1</v>
      </c>
      <c r="R25" s="48">
        <v>2034</v>
      </c>
      <c r="S25" s="88">
        <v>4.7E-2</v>
      </c>
      <c r="T25" s="336"/>
    </row>
    <row r="26" spans="1:20" ht="20.100000000000001" customHeight="1" x14ac:dyDescent="0.4">
      <c r="A26" s="318"/>
      <c r="B26" s="347"/>
      <c r="C26" s="328"/>
      <c r="D26" s="329"/>
      <c r="E26" s="504" t="s">
        <v>47</v>
      </c>
      <c r="F26" s="505" t="s">
        <v>248</v>
      </c>
      <c r="G26" s="506">
        <v>39105</v>
      </c>
      <c r="H26" s="364">
        <v>14.336986301369864</v>
      </c>
      <c r="I26" s="507">
        <v>42720</v>
      </c>
      <c r="J26" s="48">
        <v>1280</v>
      </c>
      <c r="K26" s="88">
        <v>8.3168701370331284E-3</v>
      </c>
      <c r="L26" s="88">
        <v>5.8563281250000002E-2</v>
      </c>
      <c r="M26" s="88">
        <v>4.8175648437500003E-2</v>
      </c>
      <c r="N26" s="48">
        <v>1</v>
      </c>
      <c r="O26" s="341">
        <v>3283.95</v>
      </c>
      <c r="P26" s="341">
        <v>3283.95</v>
      </c>
      <c r="Q26" s="88">
        <v>1</v>
      </c>
      <c r="R26" s="48">
        <v>5483</v>
      </c>
      <c r="S26" s="88">
        <v>5.8999999999999997E-2</v>
      </c>
      <c r="T26" s="336"/>
    </row>
    <row r="27" spans="1:20" ht="20.100000000000001" customHeight="1" x14ac:dyDescent="0.4">
      <c r="A27" s="318"/>
      <c r="B27" s="347"/>
      <c r="C27" s="328"/>
      <c r="D27" s="329"/>
      <c r="E27" s="504" t="s">
        <v>48</v>
      </c>
      <c r="F27" s="505" t="s">
        <v>242</v>
      </c>
      <c r="G27" s="506">
        <v>37995</v>
      </c>
      <c r="H27" s="364">
        <v>17.339726027397262</v>
      </c>
      <c r="I27" s="507">
        <v>42720</v>
      </c>
      <c r="J27" s="48">
        <v>1260</v>
      </c>
      <c r="K27" s="88">
        <v>8.1869190411419848E-3</v>
      </c>
      <c r="L27" s="88">
        <v>5.365079365079365E-2</v>
      </c>
      <c r="M27" s="88">
        <v>4.8161338095238093E-2</v>
      </c>
      <c r="N27" s="48">
        <v>1</v>
      </c>
      <c r="O27" s="341">
        <v>2486.39</v>
      </c>
      <c r="P27" s="341">
        <v>2486.39</v>
      </c>
      <c r="Q27" s="88">
        <v>1</v>
      </c>
      <c r="R27" s="48">
        <v>731</v>
      </c>
      <c r="S27" s="88">
        <v>0.14299999999999999</v>
      </c>
      <c r="T27" s="336"/>
    </row>
    <row r="28" spans="1:20" ht="20.100000000000001" customHeight="1" x14ac:dyDescent="0.4">
      <c r="A28" s="318"/>
      <c r="B28" s="347"/>
      <c r="C28" s="328"/>
      <c r="D28" s="329"/>
      <c r="E28" s="504" t="s">
        <v>49</v>
      </c>
      <c r="F28" s="505" t="s">
        <v>249</v>
      </c>
      <c r="G28" s="506">
        <v>38909</v>
      </c>
      <c r="H28" s="364">
        <v>14.841095890410958</v>
      </c>
      <c r="I28" s="507">
        <v>42720</v>
      </c>
      <c r="J28" s="48">
        <v>1123</v>
      </c>
      <c r="K28" s="88">
        <v>7.2967540342876586E-3</v>
      </c>
      <c r="L28" s="88">
        <v>5.4270703472840603E-2</v>
      </c>
      <c r="M28" s="88">
        <v>4.2386543187889585E-2</v>
      </c>
      <c r="N28" s="48">
        <v>1</v>
      </c>
      <c r="O28" s="341">
        <v>2946.55</v>
      </c>
      <c r="P28" s="341">
        <v>2946.55</v>
      </c>
      <c r="Q28" s="88">
        <v>1</v>
      </c>
      <c r="R28" s="48">
        <v>5954</v>
      </c>
      <c r="S28" s="88">
        <v>5.2999999999999999E-2</v>
      </c>
      <c r="T28" s="336"/>
    </row>
    <row r="29" spans="1:20" ht="20.100000000000001" customHeight="1" x14ac:dyDescent="0.4">
      <c r="A29" s="318"/>
      <c r="B29" s="347"/>
      <c r="C29" s="328"/>
      <c r="D29" s="329"/>
      <c r="E29" s="504" t="s">
        <v>50</v>
      </c>
      <c r="F29" s="505" t="s">
        <v>250</v>
      </c>
      <c r="G29" s="506">
        <v>38005</v>
      </c>
      <c r="H29" s="364">
        <v>17.339726027397262</v>
      </c>
      <c r="I29" s="507">
        <v>42720</v>
      </c>
      <c r="J29" s="48">
        <v>1030</v>
      </c>
      <c r="K29" s="88">
        <v>6.6924814383938448E-3</v>
      </c>
      <c r="L29" s="88">
        <v>5.3611650485436896E-2</v>
      </c>
      <c r="M29" s="88">
        <v>4.6964869902912619E-2</v>
      </c>
      <c r="N29" s="48">
        <v>1</v>
      </c>
      <c r="O29" s="341">
        <v>2144.02</v>
      </c>
      <c r="P29" s="341">
        <v>2144.02</v>
      </c>
      <c r="Q29" s="88">
        <v>1</v>
      </c>
      <c r="R29" s="48">
        <v>820</v>
      </c>
      <c r="S29" s="88">
        <v>0.13100000000000001</v>
      </c>
      <c r="T29" s="336"/>
    </row>
    <row r="30" spans="1:20" ht="20.100000000000001" customHeight="1" x14ac:dyDescent="0.4">
      <c r="A30" s="318"/>
      <c r="B30" s="347"/>
      <c r="C30" s="328"/>
      <c r="D30" s="329"/>
      <c r="E30" s="504" t="s">
        <v>189</v>
      </c>
      <c r="F30" s="505" t="s">
        <v>251</v>
      </c>
      <c r="G30" s="506">
        <v>33550</v>
      </c>
      <c r="H30" s="364">
        <v>29.515068493150686</v>
      </c>
      <c r="I30" s="507">
        <v>43160</v>
      </c>
      <c r="J30" s="48">
        <v>1800</v>
      </c>
      <c r="K30" s="88">
        <v>1.1695598630202836E-2</v>
      </c>
      <c r="L30" s="88">
        <v>5.4647028888888886E-2</v>
      </c>
      <c r="M30" s="88">
        <v>4.5904590000000002E-2</v>
      </c>
      <c r="N30" s="48">
        <v>1</v>
      </c>
      <c r="O30" s="341">
        <v>4099.3100000000004</v>
      </c>
      <c r="P30" s="341">
        <v>4099.3100000000004</v>
      </c>
      <c r="Q30" s="88">
        <v>1</v>
      </c>
      <c r="R30" s="48">
        <v>9841</v>
      </c>
      <c r="S30" s="88">
        <v>6.9000000000000006E-2</v>
      </c>
      <c r="T30" s="336"/>
    </row>
    <row r="31" spans="1:20" ht="20.100000000000001" customHeight="1" x14ac:dyDescent="0.4">
      <c r="A31" s="318"/>
      <c r="B31" s="347"/>
      <c r="C31" s="328"/>
      <c r="D31" s="329"/>
      <c r="E31" s="504" t="s">
        <v>200</v>
      </c>
      <c r="F31" s="505" t="s">
        <v>252</v>
      </c>
      <c r="G31" s="506">
        <v>39822</v>
      </c>
      <c r="H31" s="364">
        <v>12.312328767123288</v>
      </c>
      <c r="I31" s="507">
        <v>43160</v>
      </c>
      <c r="J31" s="48">
        <v>820</v>
      </c>
      <c r="K31" s="88">
        <v>5.3279949315368476E-3</v>
      </c>
      <c r="L31" s="88">
        <v>5.3095409756097563E-2</v>
      </c>
      <c r="M31" s="88">
        <v>2.9969107317073172E-2</v>
      </c>
      <c r="N31" s="48">
        <v>2</v>
      </c>
      <c r="O31" s="341">
        <v>2961.06</v>
      </c>
      <c r="P31" s="341">
        <v>2961.06</v>
      </c>
      <c r="Q31" s="88">
        <v>1</v>
      </c>
      <c r="R31" s="48">
        <v>3739</v>
      </c>
      <c r="S31" s="88">
        <v>0.10199999999999999</v>
      </c>
      <c r="T31" s="336"/>
    </row>
    <row r="32" spans="1:20" ht="20.100000000000001" customHeight="1" x14ac:dyDescent="0.4">
      <c r="A32" s="318"/>
      <c r="B32" s="347"/>
      <c r="C32" s="328"/>
      <c r="D32" s="329"/>
      <c r="E32" s="504" t="s">
        <v>201</v>
      </c>
      <c r="F32" s="505" t="s">
        <v>253</v>
      </c>
      <c r="G32" s="506">
        <v>33830</v>
      </c>
      <c r="H32" s="364">
        <v>28.728767123287671</v>
      </c>
      <c r="I32" s="507">
        <v>43160</v>
      </c>
      <c r="J32" s="48">
        <v>580</v>
      </c>
      <c r="K32" s="88">
        <v>3.7685817808431363E-3</v>
      </c>
      <c r="L32" s="88">
        <v>5.8330006896551725E-2</v>
      </c>
      <c r="M32" s="88">
        <v>4.154895517241379E-2</v>
      </c>
      <c r="N32" s="48">
        <v>1</v>
      </c>
      <c r="O32" s="341">
        <v>1921.45</v>
      </c>
      <c r="P32" s="341">
        <v>1921.45</v>
      </c>
      <c r="Q32" s="88">
        <v>1</v>
      </c>
      <c r="R32" s="48">
        <v>5561</v>
      </c>
      <c r="S32" s="88">
        <v>9.4E-2</v>
      </c>
      <c r="T32" s="336"/>
    </row>
    <row r="33" spans="1:20" ht="20.100000000000001" customHeight="1" x14ac:dyDescent="0.4">
      <c r="A33" s="318"/>
      <c r="B33" s="347"/>
      <c r="C33" s="328"/>
      <c r="D33" s="329"/>
      <c r="E33" s="512" t="s">
        <v>302</v>
      </c>
      <c r="F33" s="505" t="s">
        <v>293</v>
      </c>
      <c r="G33" s="506">
        <v>43192</v>
      </c>
      <c r="H33" s="364">
        <v>3.0794520547945203</v>
      </c>
      <c r="I33" s="507">
        <v>43235</v>
      </c>
      <c r="J33" s="48">
        <v>3720</v>
      </c>
      <c r="K33" s="88">
        <v>2.4170903835752527E-2</v>
      </c>
      <c r="L33" s="88">
        <v>4.3113928494623657E-2</v>
      </c>
      <c r="M33" s="88">
        <v>3.7637666666666666E-2</v>
      </c>
      <c r="N33" s="48">
        <v>1</v>
      </c>
      <c r="O33" s="341">
        <v>3079.33</v>
      </c>
      <c r="P33" s="341">
        <v>3079.33</v>
      </c>
      <c r="Q33" s="88">
        <v>1</v>
      </c>
      <c r="R33" s="48">
        <v>1934</v>
      </c>
      <c r="S33" s="88">
        <v>2.4E-2</v>
      </c>
      <c r="T33" s="336"/>
    </row>
    <row r="34" spans="1:20" ht="20.100000000000001" customHeight="1" x14ac:dyDescent="0.4">
      <c r="A34" s="318"/>
      <c r="B34" s="347"/>
      <c r="C34" s="328"/>
      <c r="D34" s="329"/>
      <c r="E34" s="504" t="s">
        <v>286</v>
      </c>
      <c r="F34" s="505" t="s">
        <v>303</v>
      </c>
      <c r="G34" s="506">
        <v>32320</v>
      </c>
      <c r="H34" s="364">
        <v>32.865753424657534</v>
      </c>
      <c r="I34" s="507">
        <v>43405</v>
      </c>
      <c r="J34" s="48">
        <v>4000</v>
      </c>
      <c r="K34" s="88">
        <v>2.5990219178228524E-2</v>
      </c>
      <c r="L34" s="88">
        <v>4.105905E-2</v>
      </c>
      <c r="M34" s="88">
        <v>3.6628841000000002E-2</v>
      </c>
      <c r="N34" s="48">
        <v>1</v>
      </c>
      <c r="O34" s="341">
        <v>9698.44</v>
      </c>
      <c r="P34" s="341">
        <v>9698.44</v>
      </c>
      <c r="Q34" s="88">
        <v>1</v>
      </c>
      <c r="R34" s="48">
        <v>29805</v>
      </c>
      <c r="S34" s="88">
        <v>2.5000000000000001E-2</v>
      </c>
      <c r="T34" s="336"/>
    </row>
    <row r="35" spans="1:20" ht="20.100000000000001" customHeight="1" x14ac:dyDescent="0.4">
      <c r="A35" s="318"/>
      <c r="B35" s="347"/>
      <c r="C35" s="328"/>
      <c r="D35" s="329"/>
      <c r="E35" s="504" t="s">
        <v>287</v>
      </c>
      <c r="F35" s="505" t="s">
        <v>304</v>
      </c>
      <c r="G35" s="506">
        <v>42789</v>
      </c>
      <c r="H35" s="364">
        <v>4.183561643835616</v>
      </c>
      <c r="I35" s="507">
        <v>43405</v>
      </c>
      <c r="J35" s="48">
        <v>3800</v>
      </c>
      <c r="K35" s="88">
        <v>2.4690708219317098E-2</v>
      </c>
      <c r="L35" s="88">
        <v>3.0048404210526316E-2</v>
      </c>
      <c r="M35" s="88">
        <v>2.5712428947368422E-2</v>
      </c>
      <c r="N35" s="48">
        <v>1</v>
      </c>
      <c r="O35" s="341">
        <v>2432.7199999999998</v>
      </c>
      <c r="P35" s="341">
        <v>2432.7199999999998</v>
      </c>
      <c r="Q35" s="88">
        <v>1</v>
      </c>
      <c r="R35" s="48">
        <v>1143</v>
      </c>
      <c r="S35" s="88">
        <v>2.7E-2</v>
      </c>
      <c r="T35" s="336"/>
    </row>
    <row r="36" spans="1:20" ht="20.100000000000001" customHeight="1" x14ac:dyDescent="0.4">
      <c r="A36" s="318"/>
      <c r="B36" s="347"/>
      <c r="C36" s="328"/>
      <c r="D36" s="329"/>
      <c r="E36" s="504" t="s">
        <v>288</v>
      </c>
      <c r="F36" s="505" t="s">
        <v>305</v>
      </c>
      <c r="G36" s="506">
        <v>39721</v>
      </c>
      <c r="H36" s="364">
        <v>12.58904109589041</v>
      </c>
      <c r="I36" s="507">
        <v>43405</v>
      </c>
      <c r="J36" s="48">
        <v>2950</v>
      </c>
      <c r="K36" s="88">
        <v>1.9167786643943537E-2</v>
      </c>
      <c r="L36" s="88">
        <v>3.355879920903955E-2</v>
      </c>
      <c r="M36" s="88">
        <v>2.808306361581921E-2</v>
      </c>
      <c r="N36" s="48">
        <v>1</v>
      </c>
      <c r="O36" s="341">
        <v>2909.2</v>
      </c>
      <c r="P36" s="341">
        <v>2909.2</v>
      </c>
      <c r="Q36" s="88">
        <v>1</v>
      </c>
      <c r="R36" s="48">
        <v>9172</v>
      </c>
      <c r="S36" s="88">
        <v>2.5999999999999999E-2</v>
      </c>
      <c r="T36" s="336"/>
    </row>
    <row r="37" spans="1:20" ht="20.100000000000001" customHeight="1" x14ac:dyDescent="0.4">
      <c r="A37" s="318"/>
      <c r="B37" s="347"/>
      <c r="C37" s="331"/>
      <c r="D37" s="333"/>
      <c r="E37" s="334" t="s">
        <v>154</v>
      </c>
      <c r="F37" s="350"/>
      <c r="G37" s="350"/>
      <c r="H37" s="366">
        <v>16.65878015902253</v>
      </c>
      <c r="I37" s="351"/>
      <c r="J37" s="352">
        <v>26513</v>
      </c>
      <c r="K37" s="353">
        <v>0.17226967026809323</v>
      </c>
      <c r="L37" s="353">
        <v>4.6347631338085719E-2</v>
      </c>
      <c r="M37" s="353">
        <v>3.7383426985503967E-2</v>
      </c>
      <c r="N37" s="352">
        <v>15</v>
      </c>
      <c r="O37" s="354">
        <v>53656.58</v>
      </c>
      <c r="P37" s="354">
        <v>53656.58</v>
      </c>
      <c r="Q37" s="353">
        <v>1</v>
      </c>
      <c r="R37" s="352">
        <v>100628</v>
      </c>
      <c r="S37" s="353" t="s">
        <v>224</v>
      </c>
      <c r="T37" s="356"/>
    </row>
    <row r="38" spans="1:20" ht="20.100000000000001" customHeight="1" x14ac:dyDescent="0.4">
      <c r="A38" s="318"/>
      <c r="B38" s="348" t="s">
        <v>155</v>
      </c>
      <c r="C38" s="328" t="s">
        <v>192</v>
      </c>
      <c r="D38" s="329" t="s">
        <v>195</v>
      </c>
      <c r="E38" s="504" t="s">
        <v>188</v>
      </c>
      <c r="F38" s="505" t="s">
        <v>254</v>
      </c>
      <c r="G38" s="506">
        <v>32760</v>
      </c>
      <c r="H38" s="364">
        <v>31.660273972602738</v>
      </c>
      <c r="I38" s="507">
        <v>43034</v>
      </c>
      <c r="J38" s="48">
        <v>4944</v>
      </c>
      <c r="K38" s="88">
        <v>3.2124667401600075E-2</v>
      </c>
      <c r="L38" s="88">
        <v>3.4166352092763995E-2</v>
      </c>
      <c r="M38" s="88">
        <v>8.7935988765244048E-3</v>
      </c>
      <c r="N38" s="48">
        <v>52</v>
      </c>
      <c r="O38" s="341">
        <v>42745.38</v>
      </c>
      <c r="P38" s="341">
        <v>38516.92</v>
      </c>
      <c r="Q38" s="88">
        <v>0.90107796444902355</v>
      </c>
      <c r="R38" s="48">
        <v>161212</v>
      </c>
      <c r="S38" s="88">
        <v>9.9000000000000005E-2</v>
      </c>
      <c r="T38" s="336" t="s">
        <v>504</v>
      </c>
    </row>
    <row r="39" spans="1:20" ht="20.100000000000001" customHeight="1" x14ac:dyDescent="0.4">
      <c r="A39" s="318"/>
      <c r="B39" s="349" t="s">
        <v>306</v>
      </c>
      <c r="C39" s="392" t="s">
        <v>307</v>
      </c>
      <c r="D39" s="386" t="s">
        <v>228</v>
      </c>
      <c r="E39" s="513" t="s">
        <v>308</v>
      </c>
      <c r="F39" s="514" t="s">
        <v>243</v>
      </c>
      <c r="G39" s="515">
        <v>42496</v>
      </c>
      <c r="H39" s="387">
        <v>4.9863013698630141</v>
      </c>
      <c r="I39" s="516">
        <v>43405</v>
      </c>
      <c r="J39" s="388">
        <v>7996</v>
      </c>
      <c r="K39" s="389">
        <v>5.1960458375463786E-2</v>
      </c>
      <c r="L39" s="389">
        <v>5.4722557107888342E-2</v>
      </c>
      <c r="M39" s="389">
        <v>4.1636761505203561E-2</v>
      </c>
      <c r="N39" s="388">
        <v>1</v>
      </c>
      <c r="O39" s="390">
        <v>15563.365820000001</v>
      </c>
      <c r="P39" s="390">
        <v>15563.365820000001</v>
      </c>
      <c r="Q39" s="389">
        <v>1</v>
      </c>
      <c r="R39" s="388">
        <v>5100</v>
      </c>
      <c r="S39" s="389">
        <v>0.113</v>
      </c>
      <c r="T39" s="391"/>
    </row>
    <row r="40" spans="1:20" ht="20.100000000000001" customHeight="1" x14ac:dyDescent="0.4">
      <c r="A40" s="318"/>
      <c r="B40" s="349"/>
      <c r="C40" s="330"/>
      <c r="D40" s="382"/>
      <c r="E40" s="517" t="s">
        <v>522</v>
      </c>
      <c r="F40" s="518" t="s">
        <v>543</v>
      </c>
      <c r="G40" s="519" t="s">
        <v>228</v>
      </c>
      <c r="H40" s="394" t="s">
        <v>228</v>
      </c>
      <c r="I40" s="520">
        <v>44256</v>
      </c>
      <c r="J40" s="55">
        <v>2300</v>
      </c>
      <c r="K40" s="383">
        <v>1.4944376027481401E-2</v>
      </c>
      <c r="L40" s="383">
        <v>4.9357563478260869E-2</v>
      </c>
      <c r="M40" s="383">
        <v>4.9357563478260869E-2</v>
      </c>
      <c r="N40" s="55">
        <v>1</v>
      </c>
      <c r="O40" s="384">
        <v>16529.099999999999</v>
      </c>
      <c r="P40" s="384">
        <v>16529.099999999999</v>
      </c>
      <c r="Q40" s="383">
        <v>1</v>
      </c>
      <c r="R40" s="55" t="s">
        <v>228</v>
      </c>
      <c r="S40" s="383" t="s">
        <v>228</v>
      </c>
      <c r="T40" s="385"/>
    </row>
    <row r="41" spans="1:20" ht="20.100000000000001" customHeight="1" x14ac:dyDescent="0.4">
      <c r="A41" s="318"/>
      <c r="B41" s="320"/>
      <c r="C41" s="330" t="s">
        <v>352</v>
      </c>
      <c r="D41" s="332" t="s">
        <v>228</v>
      </c>
      <c r="E41" s="517" t="s">
        <v>364</v>
      </c>
      <c r="F41" s="505" t="s">
        <v>371</v>
      </c>
      <c r="G41" s="506">
        <v>31497</v>
      </c>
      <c r="H41" s="364">
        <v>35.12054794520548</v>
      </c>
      <c r="I41" s="507">
        <v>43839</v>
      </c>
      <c r="J41" s="48">
        <v>3900</v>
      </c>
      <c r="K41" s="88">
        <v>2.5340463698772811E-2</v>
      </c>
      <c r="L41" s="88">
        <v>5.8066470769230771E-2</v>
      </c>
      <c r="M41" s="88">
        <v>5.2368670256410253E-2</v>
      </c>
      <c r="N41" s="48">
        <v>1</v>
      </c>
      <c r="O41" s="341">
        <v>4220.46</v>
      </c>
      <c r="P41" s="341">
        <v>4220.46</v>
      </c>
      <c r="Q41" s="88">
        <v>1</v>
      </c>
      <c r="R41" s="48">
        <v>13007</v>
      </c>
      <c r="S41" s="88">
        <v>9.1999999999999998E-2</v>
      </c>
      <c r="T41" s="336"/>
    </row>
    <row r="42" spans="1:20" ht="20.100000000000001" customHeight="1" x14ac:dyDescent="0.4">
      <c r="A42" s="318"/>
      <c r="B42" s="321" t="s">
        <v>157</v>
      </c>
      <c r="C42" s="321"/>
      <c r="D42" s="321"/>
      <c r="E42" s="344" t="s">
        <v>156</v>
      </c>
      <c r="F42" s="357"/>
      <c r="G42" s="357"/>
      <c r="H42" s="367">
        <v>24.560822354650302</v>
      </c>
      <c r="I42" s="358"/>
      <c r="J42" s="359">
        <v>153904</v>
      </c>
      <c r="K42" s="360">
        <v>1</v>
      </c>
      <c r="L42" s="360">
        <v>4.7799850966457655E-2</v>
      </c>
      <c r="M42" s="360">
        <v>4.0127913355887772E-2</v>
      </c>
      <c r="N42" s="359">
        <v>245</v>
      </c>
      <c r="O42" s="361">
        <v>347247.72582000005</v>
      </c>
      <c r="P42" s="361">
        <v>340724.25582000002</v>
      </c>
      <c r="Q42" s="360">
        <v>0.98121378625419264</v>
      </c>
      <c r="R42" s="359">
        <v>690900</v>
      </c>
      <c r="S42" s="360">
        <v>0.03</v>
      </c>
      <c r="T42" s="362"/>
    </row>
    <row r="43" spans="1:20" ht="20.100000000000001" customHeight="1" x14ac:dyDescent="0.4">
      <c r="B43" s="273" t="s">
        <v>272</v>
      </c>
      <c r="E43" s="276"/>
    </row>
    <row r="44" spans="1:20" ht="20.100000000000001" customHeight="1" x14ac:dyDescent="0.4">
      <c r="B44" s="276" t="s">
        <v>274</v>
      </c>
    </row>
    <row r="45" spans="1:20" ht="20.100000000000001" customHeight="1" x14ac:dyDescent="0.4">
      <c r="B45" s="276" t="s">
        <v>275</v>
      </c>
    </row>
    <row r="46" spans="1:20" ht="20.100000000000001" customHeight="1" x14ac:dyDescent="0.4">
      <c r="B46" s="276" t="s">
        <v>256</v>
      </c>
    </row>
    <row r="47" spans="1:20" ht="20.100000000000001" customHeight="1" x14ac:dyDescent="0.4">
      <c r="B47" s="276" t="s">
        <v>271</v>
      </c>
    </row>
    <row r="48" spans="1:20" ht="20.100000000000001" customHeight="1" x14ac:dyDescent="0.4">
      <c r="B48" s="279" t="s">
        <v>273</v>
      </c>
    </row>
    <row r="49" spans="2:20" s="318" customFormat="1" ht="20.100000000000001" customHeight="1" x14ac:dyDescent="0.4">
      <c r="B49" s="318" t="s">
        <v>556</v>
      </c>
      <c r="F49" s="315"/>
      <c r="G49" s="316"/>
      <c r="H49" s="316"/>
      <c r="I49" s="315"/>
      <c r="J49" s="316"/>
      <c r="K49" s="316"/>
      <c r="L49" s="316"/>
      <c r="M49" s="316"/>
      <c r="N49" s="316"/>
      <c r="O49" s="316"/>
      <c r="P49" s="316"/>
      <c r="Q49" s="316"/>
      <c r="R49" s="317"/>
      <c r="S49" s="317"/>
      <c r="T49" s="317"/>
    </row>
    <row r="50" spans="2:20" ht="20.100000000000001" customHeight="1" x14ac:dyDescent="0.4">
      <c r="B50" s="318" t="s">
        <v>528</v>
      </c>
    </row>
  </sheetData>
  <phoneticPr fontId="3"/>
  <conditionalFormatting sqref="A1:XFD1048576">
    <cfRule type="cellIs" dxfId="5"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3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2:T49"/>
  <sheetViews>
    <sheetView showGridLines="0" view="pageBreakPreview" zoomScale="60" zoomScaleNormal="90" workbookViewId="0"/>
  </sheetViews>
  <sheetFormatPr defaultColWidth="15.625" defaultRowHeight="20.100000000000001" customHeight="1" x14ac:dyDescent="0.4"/>
  <cols>
    <col min="1" max="1" width="3.625" style="72" customWidth="1"/>
    <col min="2" max="2" width="10.625" style="72" customWidth="1"/>
    <col min="3" max="3" width="44.625" style="72" customWidth="1"/>
    <col min="4" max="13" width="10.625" style="72" customWidth="1"/>
    <col min="14" max="16384" width="15.625" style="72"/>
  </cols>
  <sheetData>
    <row r="2" spans="2:20" ht="20.100000000000001" customHeight="1" x14ac:dyDescent="0.4">
      <c r="B2" s="73" t="s">
        <v>159</v>
      </c>
      <c r="D2" s="74"/>
      <c r="E2" s="74"/>
      <c r="F2" s="74"/>
      <c r="G2" s="74"/>
      <c r="H2" s="74"/>
      <c r="I2" s="74"/>
      <c r="J2" s="74"/>
      <c r="K2" s="74"/>
      <c r="L2" s="74"/>
      <c r="M2" s="74"/>
    </row>
    <row r="3" spans="2:20" ht="20.100000000000001" customHeight="1" x14ac:dyDescent="0.4">
      <c r="D3" s="75"/>
      <c r="E3" s="75"/>
      <c r="F3" s="74"/>
      <c r="G3" s="74"/>
      <c r="H3" s="74"/>
      <c r="I3" s="74"/>
      <c r="J3" s="74"/>
      <c r="K3" s="74"/>
      <c r="L3" s="521">
        <v>44316</v>
      </c>
      <c r="M3" s="521"/>
    </row>
    <row r="4" spans="2:20" s="76" customFormat="1" ht="19.5" customHeight="1" x14ac:dyDescent="0.45">
      <c r="B4" s="522" t="s">
        <v>474</v>
      </c>
      <c r="C4" s="115"/>
      <c r="D4" s="116" t="s">
        <v>141</v>
      </c>
      <c r="E4" s="117" t="s">
        <v>204</v>
      </c>
      <c r="F4" s="120" t="s">
        <v>39</v>
      </c>
      <c r="G4" s="120"/>
      <c r="H4" s="117" t="s">
        <v>162</v>
      </c>
      <c r="I4" s="118" t="s">
        <v>206</v>
      </c>
      <c r="J4" s="118"/>
      <c r="K4" s="119" t="s">
        <v>473</v>
      </c>
      <c r="L4" s="119"/>
      <c r="M4" s="523" t="s">
        <v>494</v>
      </c>
    </row>
    <row r="5" spans="2:20" s="76" customFormat="1" ht="19.5" customHeight="1" x14ac:dyDescent="0.4">
      <c r="B5" s="522"/>
      <c r="C5" s="112" t="s">
        <v>149</v>
      </c>
      <c r="D5" s="113"/>
      <c r="E5" s="114" t="s">
        <v>205</v>
      </c>
      <c r="F5" s="121"/>
      <c r="G5" s="122"/>
      <c r="H5" s="114"/>
      <c r="I5" s="114" t="s">
        <v>13</v>
      </c>
      <c r="J5" s="114" t="s">
        <v>492</v>
      </c>
      <c r="K5" s="123" t="s">
        <v>13</v>
      </c>
      <c r="L5" s="123" t="s">
        <v>493</v>
      </c>
      <c r="M5" s="524"/>
    </row>
    <row r="6" spans="2:20" s="76" customFormat="1" ht="19.5" customHeight="1" x14ac:dyDescent="0.4">
      <c r="B6" s="522"/>
      <c r="C6" s="77"/>
      <c r="D6" s="78" t="s">
        <v>202</v>
      </c>
      <c r="E6" s="78" t="s">
        <v>202</v>
      </c>
      <c r="F6" s="79" t="s">
        <v>202</v>
      </c>
      <c r="G6" s="80" t="s">
        <v>203</v>
      </c>
      <c r="H6" s="81" t="s">
        <v>202</v>
      </c>
      <c r="I6" s="78" t="s">
        <v>202</v>
      </c>
      <c r="J6" s="82"/>
      <c r="K6" s="78" t="s">
        <v>202</v>
      </c>
      <c r="L6" s="83"/>
      <c r="M6" s="524"/>
    </row>
    <row r="7" spans="2:20" ht="20.100000000000001" customHeight="1" x14ac:dyDescent="0.4">
      <c r="B7" s="84" t="s">
        <v>31</v>
      </c>
      <c r="C7" s="85" t="s">
        <v>29</v>
      </c>
      <c r="D7" s="86">
        <v>20057</v>
      </c>
      <c r="E7" s="86">
        <v>22570</v>
      </c>
      <c r="F7" s="86">
        <v>2512</v>
      </c>
      <c r="G7" s="87">
        <v>0.1252723243693111</v>
      </c>
      <c r="H7" s="86">
        <v>20858</v>
      </c>
      <c r="I7" s="86">
        <v>22824</v>
      </c>
      <c r="J7" s="88">
        <v>3.9E-2</v>
      </c>
      <c r="K7" s="86">
        <v>22253</v>
      </c>
      <c r="L7" s="88">
        <v>3.5999999999999997E-2</v>
      </c>
      <c r="M7" s="89">
        <v>4.1000000000000002E-2</v>
      </c>
      <c r="N7" s="90"/>
      <c r="O7" s="91"/>
      <c r="P7" s="93"/>
      <c r="Q7" s="92"/>
      <c r="R7" s="93"/>
      <c r="T7" s="91"/>
    </row>
    <row r="8" spans="2:20" ht="20.100000000000001" customHeight="1" x14ac:dyDescent="0.4">
      <c r="B8" s="84"/>
      <c r="C8" s="85" t="s">
        <v>40</v>
      </c>
      <c r="D8" s="86">
        <v>23777</v>
      </c>
      <c r="E8" s="86">
        <v>24500</v>
      </c>
      <c r="F8" s="86">
        <v>722</v>
      </c>
      <c r="G8" s="87">
        <v>3.0387248809184704E-2</v>
      </c>
      <c r="H8" s="86">
        <v>17900</v>
      </c>
      <c r="I8" s="86">
        <v>24800</v>
      </c>
      <c r="J8" s="88">
        <v>4.3000000000000003E-2</v>
      </c>
      <c r="K8" s="86">
        <v>24300</v>
      </c>
      <c r="L8" s="88">
        <v>4.1000000000000002E-2</v>
      </c>
      <c r="M8" s="89">
        <v>4.5000000000000005E-2</v>
      </c>
      <c r="O8" s="91"/>
      <c r="P8" s="93"/>
      <c r="Q8" s="92"/>
      <c r="R8" s="93"/>
      <c r="T8" s="91"/>
    </row>
    <row r="9" spans="2:20" ht="20.100000000000001" customHeight="1" x14ac:dyDescent="0.4">
      <c r="B9" s="84"/>
      <c r="C9" s="85" t="s">
        <v>41</v>
      </c>
      <c r="D9" s="86">
        <v>9843</v>
      </c>
      <c r="E9" s="86">
        <v>10750</v>
      </c>
      <c r="F9" s="86">
        <v>906</v>
      </c>
      <c r="G9" s="87">
        <v>9.2119007710873543E-2</v>
      </c>
      <c r="H9" s="86">
        <v>9800</v>
      </c>
      <c r="I9" s="86">
        <v>10900</v>
      </c>
      <c r="J9" s="88">
        <v>3.7000000000000005E-2</v>
      </c>
      <c r="K9" s="86">
        <v>10550</v>
      </c>
      <c r="L9" s="88">
        <v>3.5000000000000003E-2</v>
      </c>
      <c r="M9" s="89">
        <v>3.9000000000000007E-2</v>
      </c>
      <c r="O9" s="91"/>
      <c r="P9" s="93"/>
      <c r="Q9" s="92"/>
      <c r="R9" s="93"/>
      <c r="T9" s="91"/>
    </row>
    <row r="10" spans="2:20" ht="20.100000000000001" customHeight="1" x14ac:dyDescent="0.4">
      <c r="B10" s="84"/>
      <c r="C10" s="85" t="s">
        <v>42</v>
      </c>
      <c r="D10" s="86">
        <v>10717</v>
      </c>
      <c r="E10" s="86">
        <v>10993</v>
      </c>
      <c r="F10" s="86">
        <v>276</v>
      </c>
      <c r="G10" s="87">
        <v>2.5752847142252591E-2</v>
      </c>
      <c r="H10" s="86">
        <v>10592</v>
      </c>
      <c r="I10" s="86">
        <v>11094</v>
      </c>
      <c r="J10" s="88">
        <v>3.9E-2</v>
      </c>
      <c r="K10" s="86">
        <v>10893</v>
      </c>
      <c r="L10" s="88">
        <v>3.5999999999999997E-2</v>
      </c>
      <c r="M10" s="89">
        <v>0.04</v>
      </c>
      <c r="O10" s="91"/>
      <c r="P10" s="93"/>
      <c r="Q10" s="92"/>
      <c r="R10" s="93"/>
      <c r="T10" s="91"/>
    </row>
    <row r="11" spans="2:20" ht="20.100000000000001" customHeight="1" x14ac:dyDescent="0.4">
      <c r="B11" s="84"/>
      <c r="C11" s="85" t="s">
        <v>285</v>
      </c>
      <c r="D11" s="86">
        <v>8980</v>
      </c>
      <c r="E11" s="86">
        <v>10300</v>
      </c>
      <c r="F11" s="86">
        <v>1319</v>
      </c>
      <c r="G11" s="87">
        <v>0.14691790492941911</v>
      </c>
      <c r="H11" s="86">
        <v>9530</v>
      </c>
      <c r="I11" s="86">
        <v>10400</v>
      </c>
      <c r="J11" s="88">
        <v>3.9E-2</v>
      </c>
      <c r="K11" s="86">
        <v>10100</v>
      </c>
      <c r="L11" s="88">
        <v>3.6999999999999998E-2</v>
      </c>
      <c r="M11" s="89">
        <v>4.1000000000000002E-2</v>
      </c>
      <c r="O11" s="91"/>
      <c r="P11" s="93"/>
      <c r="Q11" s="92"/>
      <c r="R11" s="93"/>
      <c r="T11" s="91"/>
    </row>
    <row r="12" spans="2:20" ht="20.100000000000001" customHeight="1" x14ac:dyDescent="0.4">
      <c r="B12" s="84"/>
      <c r="C12" s="85" t="s">
        <v>284</v>
      </c>
      <c r="D12" s="86">
        <v>1736</v>
      </c>
      <c r="E12" s="86">
        <v>1780</v>
      </c>
      <c r="F12" s="86">
        <v>43</v>
      </c>
      <c r="G12" s="87">
        <v>2.5173045221649516E-2</v>
      </c>
      <c r="H12" s="86">
        <v>1610</v>
      </c>
      <c r="I12" s="86">
        <v>1780</v>
      </c>
      <c r="J12" s="88">
        <v>4.2000000000000003E-2</v>
      </c>
      <c r="K12" s="86">
        <v>1780</v>
      </c>
      <c r="L12" s="88">
        <v>3.7999999999999999E-2</v>
      </c>
      <c r="M12" s="89">
        <v>4.3999999999999997E-2</v>
      </c>
      <c r="O12" s="91"/>
      <c r="P12" s="93"/>
      <c r="Q12" s="92"/>
      <c r="R12" s="93"/>
      <c r="T12" s="91"/>
    </row>
    <row r="13" spans="2:20" ht="20.100000000000001" customHeight="1" x14ac:dyDescent="0.4">
      <c r="B13" s="84"/>
      <c r="C13" s="85" t="s">
        <v>359</v>
      </c>
      <c r="D13" s="86">
        <v>2924</v>
      </c>
      <c r="E13" s="86">
        <v>3010</v>
      </c>
      <c r="F13" s="86">
        <v>85</v>
      </c>
      <c r="G13" s="87">
        <v>2.9328098707287392E-2</v>
      </c>
      <c r="H13" s="86">
        <v>1440</v>
      </c>
      <c r="I13" s="86">
        <v>3070</v>
      </c>
      <c r="J13" s="88">
        <v>3.5999999999999997E-2</v>
      </c>
      <c r="K13" s="86">
        <v>2980</v>
      </c>
      <c r="L13" s="88">
        <v>3.4000000000000002E-2</v>
      </c>
      <c r="M13" s="89">
        <v>3.7999999999999999E-2</v>
      </c>
      <c r="O13" s="91"/>
      <c r="P13" s="93"/>
      <c r="Q13" s="92"/>
      <c r="R13" s="93"/>
      <c r="T13" s="91"/>
    </row>
    <row r="14" spans="2:20" ht="20.100000000000001" customHeight="1" x14ac:dyDescent="0.4">
      <c r="B14" s="84"/>
      <c r="C14" s="85" t="s">
        <v>368</v>
      </c>
      <c r="D14" s="86">
        <v>2328</v>
      </c>
      <c r="E14" s="86">
        <v>2460</v>
      </c>
      <c r="F14" s="86">
        <v>131</v>
      </c>
      <c r="G14" s="87">
        <v>5.6338101198228401E-2</v>
      </c>
      <c r="H14" s="86">
        <v>2200</v>
      </c>
      <c r="I14" s="86">
        <v>2530</v>
      </c>
      <c r="J14" s="88">
        <v>4.5999999999999999E-2</v>
      </c>
      <c r="K14" s="86">
        <v>2430</v>
      </c>
      <c r="L14" s="88">
        <v>4.3999999999999997E-2</v>
      </c>
      <c r="M14" s="89">
        <v>4.8000000000000001E-2</v>
      </c>
      <c r="O14" s="91"/>
      <c r="P14" s="93"/>
      <c r="Q14" s="92"/>
      <c r="R14" s="93"/>
      <c r="T14" s="91"/>
    </row>
    <row r="15" spans="2:20" ht="20.100000000000001" customHeight="1" x14ac:dyDescent="0.4">
      <c r="B15" s="84"/>
      <c r="C15" s="102" t="s">
        <v>488</v>
      </c>
      <c r="D15" s="86">
        <v>2038</v>
      </c>
      <c r="E15" s="86">
        <v>2200</v>
      </c>
      <c r="F15" s="86">
        <v>161</v>
      </c>
      <c r="G15" s="87">
        <v>7.9279155848990368E-2</v>
      </c>
      <c r="H15" s="86">
        <v>1160</v>
      </c>
      <c r="I15" s="86">
        <v>2320</v>
      </c>
      <c r="J15" s="88">
        <v>4.5999999999999999E-2</v>
      </c>
      <c r="K15" s="86">
        <v>2150</v>
      </c>
      <c r="L15" s="88">
        <v>4.3999999999999997E-2</v>
      </c>
      <c r="M15" s="89">
        <v>4.8000000000000001E-2</v>
      </c>
      <c r="O15" s="91"/>
      <c r="P15" s="93"/>
      <c r="Q15" s="92"/>
      <c r="R15" s="93"/>
      <c r="T15" s="91"/>
    </row>
    <row r="16" spans="2:20" ht="20.100000000000001" customHeight="1" x14ac:dyDescent="0.4">
      <c r="B16" s="84"/>
      <c r="C16" s="85" t="s">
        <v>519</v>
      </c>
      <c r="D16" s="86">
        <v>2233</v>
      </c>
      <c r="E16" s="86">
        <v>2260</v>
      </c>
      <c r="F16" s="86">
        <v>26</v>
      </c>
      <c r="G16" s="87">
        <v>1.2036902716586924E-2</v>
      </c>
      <c r="H16" s="86">
        <v>2130</v>
      </c>
      <c r="I16" s="86">
        <v>2360</v>
      </c>
      <c r="J16" s="88">
        <v>4.1000000000000002E-2</v>
      </c>
      <c r="K16" s="86">
        <v>2210</v>
      </c>
      <c r="L16" s="88">
        <v>3.9E-2</v>
      </c>
      <c r="M16" s="89">
        <v>4.2999999999999997E-2</v>
      </c>
      <c r="O16" s="91"/>
      <c r="P16" s="93"/>
      <c r="Q16" s="92"/>
      <c r="R16" s="93"/>
      <c r="T16" s="91"/>
    </row>
    <row r="17" spans="2:20" ht="20.100000000000001" customHeight="1" x14ac:dyDescent="0.4">
      <c r="B17" s="96"/>
      <c r="C17" s="97" t="s">
        <v>154</v>
      </c>
      <c r="D17" s="98">
        <v>84637</v>
      </c>
      <c r="E17" s="98">
        <v>90824</v>
      </c>
      <c r="F17" s="98">
        <v>6186</v>
      </c>
      <c r="G17" s="99">
        <v>7.3094353039219295E-2</v>
      </c>
      <c r="H17" s="98">
        <v>77220</v>
      </c>
      <c r="I17" s="98">
        <v>92078</v>
      </c>
      <c r="J17" s="100" t="s">
        <v>464</v>
      </c>
      <c r="K17" s="98">
        <v>89646</v>
      </c>
      <c r="L17" s="100" t="s">
        <v>464</v>
      </c>
      <c r="M17" s="100" t="s">
        <v>464</v>
      </c>
      <c r="O17" s="91"/>
      <c r="P17" s="93"/>
      <c r="Q17" s="92"/>
      <c r="R17" s="93"/>
      <c r="T17" s="91"/>
    </row>
    <row r="18" spans="2:20" ht="20.100000000000001" customHeight="1" x14ac:dyDescent="0.4">
      <c r="B18" s="84" t="s">
        <v>59</v>
      </c>
      <c r="C18" s="85" t="s">
        <v>43</v>
      </c>
      <c r="D18" s="86">
        <v>3386</v>
      </c>
      <c r="E18" s="86">
        <v>4950</v>
      </c>
      <c r="F18" s="86">
        <v>1563</v>
      </c>
      <c r="G18" s="87">
        <v>0.4618847942910761</v>
      </c>
      <c r="H18" s="86">
        <v>4290</v>
      </c>
      <c r="I18" s="86">
        <v>5060</v>
      </c>
      <c r="J18" s="88">
        <v>3.4000000000000002E-2</v>
      </c>
      <c r="K18" s="86">
        <v>4840</v>
      </c>
      <c r="L18" s="88">
        <v>3.2000000000000001E-2</v>
      </c>
      <c r="M18" s="89">
        <v>3.5999999999999997E-2</v>
      </c>
      <c r="O18" s="91"/>
      <c r="P18" s="93"/>
      <c r="Q18" s="92"/>
      <c r="R18" s="93"/>
      <c r="T18" s="91"/>
    </row>
    <row r="19" spans="2:20" ht="20.100000000000001" customHeight="1" x14ac:dyDescent="0.4">
      <c r="B19" s="84"/>
      <c r="C19" s="85" t="s">
        <v>361</v>
      </c>
      <c r="D19" s="86">
        <v>2951</v>
      </c>
      <c r="E19" s="86">
        <v>3260</v>
      </c>
      <c r="F19" s="94">
        <v>308</v>
      </c>
      <c r="G19" s="95">
        <v>0.10467375657240011</v>
      </c>
      <c r="H19" s="86">
        <v>3330</v>
      </c>
      <c r="I19" s="86">
        <v>3330</v>
      </c>
      <c r="J19" s="88">
        <v>3.2000000000000001E-2</v>
      </c>
      <c r="K19" s="86">
        <v>3230</v>
      </c>
      <c r="L19" s="88">
        <v>0.03</v>
      </c>
      <c r="M19" s="89">
        <v>3.4000000000000002E-2</v>
      </c>
      <c r="O19" s="91"/>
      <c r="P19" s="93"/>
      <c r="Q19" s="92"/>
      <c r="R19" s="93"/>
      <c r="T19" s="91"/>
    </row>
    <row r="20" spans="2:20" ht="20.100000000000001" customHeight="1" x14ac:dyDescent="0.4">
      <c r="B20" s="84"/>
      <c r="C20" s="85" t="s">
        <v>362</v>
      </c>
      <c r="D20" s="86">
        <v>1380</v>
      </c>
      <c r="E20" s="86">
        <v>1450</v>
      </c>
      <c r="F20" s="94">
        <v>69</v>
      </c>
      <c r="G20" s="95">
        <v>5.0569176281530105E-2</v>
      </c>
      <c r="H20" s="101">
        <v>1120</v>
      </c>
      <c r="I20" s="86">
        <v>1480</v>
      </c>
      <c r="J20" s="88">
        <v>4.2999999999999997E-2</v>
      </c>
      <c r="K20" s="86">
        <v>1430</v>
      </c>
      <c r="L20" s="88">
        <v>4.1000000000000002E-2</v>
      </c>
      <c r="M20" s="89">
        <v>4.4999999999999998E-2</v>
      </c>
      <c r="O20" s="91"/>
      <c r="P20" s="93"/>
      <c r="Q20" s="92"/>
      <c r="R20" s="93"/>
      <c r="T20" s="91"/>
    </row>
    <row r="21" spans="2:20" ht="20.100000000000001" customHeight="1" x14ac:dyDescent="0.4">
      <c r="B21" s="84"/>
      <c r="C21" s="85" t="s">
        <v>44</v>
      </c>
      <c r="D21" s="86">
        <v>9496</v>
      </c>
      <c r="E21" s="86">
        <v>9580</v>
      </c>
      <c r="F21" s="86">
        <v>83</v>
      </c>
      <c r="G21" s="87">
        <v>8.7707106115633149E-3</v>
      </c>
      <c r="H21" s="86">
        <v>9850</v>
      </c>
      <c r="I21" s="86">
        <v>9650</v>
      </c>
      <c r="J21" s="88">
        <v>0.05</v>
      </c>
      <c r="K21" s="86">
        <v>9500</v>
      </c>
      <c r="L21" s="88">
        <v>4.4999999999999998E-2</v>
      </c>
      <c r="M21" s="89">
        <v>5.0999999999999997E-2</v>
      </c>
      <c r="O21" s="91"/>
      <c r="P21" s="93"/>
      <c r="Q21" s="92"/>
      <c r="R21" s="93"/>
      <c r="T21" s="91"/>
    </row>
    <row r="22" spans="2:20" ht="20.100000000000001" customHeight="1" x14ac:dyDescent="0.4">
      <c r="B22" s="84"/>
      <c r="C22" s="85" t="s">
        <v>301</v>
      </c>
      <c r="D22" s="86">
        <v>3039</v>
      </c>
      <c r="E22" s="86">
        <v>2580</v>
      </c>
      <c r="F22" s="86">
        <v>-459</v>
      </c>
      <c r="G22" s="87">
        <v>-0.15127039193202318</v>
      </c>
      <c r="H22" s="86">
        <v>3280</v>
      </c>
      <c r="I22" s="86">
        <v>2600</v>
      </c>
      <c r="J22" s="88">
        <v>0.05</v>
      </c>
      <c r="K22" s="86">
        <v>2570</v>
      </c>
      <c r="L22" s="88">
        <v>4.8000000000000001E-2</v>
      </c>
      <c r="M22" s="89">
        <v>5.2000000000000005E-2</v>
      </c>
      <c r="O22" s="91"/>
      <c r="P22" s="93"/>
      <c r="Q22" s="92"/>
      <c r="R22" s="93"/>
      <c r="T22" s="91"/>
    </row>
    <row r="23" spans="2:20" ht="20.100000000000001" customHeight="1" x14ac:dyDescent="0.4">
      <c r="B23" s="84"/>
      <c r="C23" s="85" t="s">
        <v>520</v>
      </c>
      <c r="D23" s="86">
        <v>3675</v>
      </c>
      <c r="E23" s="86">
        <v>4260</v>
      </c>
      <c r="F23" s="86">
        <v>584</v>
      </c>
      <c r="G23" s="87">
        <v>0.15888949150054288</v>
      </c>
      <c r="H23" s="86">
        <v>4530</v>
      </c>
      <c r="I23" s="86">
        <v>4270</v>
      </c>
      <c r="J23" s="88">
        <v>4.4999999999999998E-2</v>
      </c>
      <c r="K23" s="86">
        <v>4260</v>
      </c>
      <c r="L23" s="88">
        <v>4.4999999999999998E-2</v>
      </c>
      <c r="M23" s="89">
        <v>4.5999999999999999E-2</v>
      </c>
      <c r="O23" s="91"/>
      <c r="P23" s="93"/>
      <c r="Q23" s="92"/>
      <c r="R23" s="93"/>
      <c r="T23" s="91"/>
    </row>
    <row r="24" spans="2:20" ht="20.100000000000001" customHeight="1" x14ac:dyDescent="0.4">
      <c r="B24" s="84"/>
      <c r="C24" s="85" t="s">
        <v>521</v>
      </c>
      <c r="D24" s="86">
        <v>987</v>
      </c>
      <c r="E24" s="86">
        <v>1040</v>
      </c>
      <c r="F24" s="86">
        <v>52</v>
      </c>
      <c r="G24" s="87">
        <v>5.3222500731159215E-2</v>
      </c>
      <c r="H24" s="86">
        <v>1030</v>
      </c>
      <c r="I24" s="86">
        <v>1070</v>
      </c>
      <c r="J24" s="88">
        <v>4.2999999999999997E-2</v>
      </c>
      <c r="K24" s="86">
        <v>1040</v>
      </c>
      <c r="L24" s="88">
        <v>4.2000000000000003E-2</v>
      </c>
      <c r="M24" s="89">
        <v>4.3999999999999997E-2</v>
      </c>
      <c r="O24" s="91"/>
      <c r="P24" s="93"/>
      <c r="Q24" s="92"/>
      <c r="R24" s="93"/>
      <c r="T24" s="91"/>
    </row>
    <row r="25" spans="2:20" ht="20.100000000000001" customHeight="1" x14ac:dyDescent="0.4">
      <c r="B25" s="84"/>
      <c r="C25" s="85" t="s">
        <v>198</v>
      </c>
      <c r="D25" s="86">
        <v>5125</v>
      </c>
      <c r="E25" s="86">
        <v>3750</v>
      </c>
      <c r="F25" s="86">
        <v>-1375</v>
      </c>
      <c r="G25" s="87">
        <v>-0.26837330433426804</v>
      </c>
      <c r="H25" s="86">
        <v>6190</v>
      </c>
      <c r="I25" s="86">
        <v>4040</v>
      </c>
      <c r="J25" s="88">
        <v>5.6000000000000001E-2</v>
      </c>
      <c r="K25" s="86">
        <v>3630</v>
      </c>
      <c r="L25" s="88">
        <v>5.0999999999999997E-2</v>
      </c>
      <c r="M25" s="89">
        <v>5.6000000000000001E-2</v>
      </c>
      <c r="O25" s="91"/>
      <c r="P25" s="93"/>
      <c r="Q25" s="92"/>
      <c r="R25" s="93"/>
      <c r="T25" s="91"/>
    </row>
    <row r="26" spans="2:20" ht="20.100000000000001" customHeight="1" x14ac:dyDescent="0.4">
      <c r="B26" s="96"/>
      <c r="C26" s="97" t="s">
        <v>154</v>
      </c>
      <c r="D26" s="98">
        <v>30042</v>
      </c>
      <c r="E26" s="98">
        <v>30870</v>
      </c>
      <c r="F26" s="98">
        <v>827</v>
      </c>
      <c r="G26" s="99">
        <v>2.7533048779363942E-2</v>
      </c>
      <c r="H26" s="98">
        <v>33620</v>
      </c>
      <c r="I26" s="98">
        <v>31500</v>
      </c>
      <c r="J26" s="100" t="s">
        <v>224</v>
      </c>
      <c r="K26" s="98">
        <v>30500</v>
      </c>
      <c r="L26" s="100" t="s">
        <v>224</v>
      </c>
      <c r="M26" s="100" t="s">
        <v>224</v>
      </c>
      <c r="O26" s="91"/>
      <c r="P26" s="93"/>
      <c r="Q26" s="92"/>
      <c r="R26" s="93"/>
      <c r="T26" s="91"/>
    </row>
    <row r="27" spans="2:20" ht="20.100000000000001" customHeight="1" x14ac:dyDescent="0.4">
      <c r="B27" s="84" t="s">
        <v>60</v>
      </c>
      <c r="C27" s="85" t="s">
        <v>45</v>
      </c>
      <c r="D27" s="86">
        <v>2175</v>
      </c>
      <c r="E27" s="86">
        <v>2290</v>
      </c>
      <c r="F27" s="86">
        <v>114</v>
      </c>
      <c r="G27" s="87">
        <v>5.24203329584488E-2</v>
      </c>
      <c r="H27" s="86">
        <v>1230</v>
      </c>
      <c r="I27" s="86">
        <v>2300</v>
      </c>
      <c r="J27" s="88">
        <v>5.2999999999999999E-2</v>
      </c>
      <c r="K27" s="86">
        <v>2280</v>
      </c>
      <c r="L27" s="88">
        <v>5.0999999999999997E-2</v>
      </c>
      <c r="M27" s="89">
        <v>5.5E-2</v>
      </c>
      <c r="O27" s="91"/>
      <c r="P27" s="93"/>
      <c r="Q27" s="92"/>
      <c r="R27" s="93"/>
      <c r="T27" s="91"/>
    </row>
    <row r="28" spans="2:20" ht="20.100000000000001" customHeight="1" x14ac:dyDescent="0.4">
      <c r="B28" s="84"/>
      <c r="C28" s="85" t="s">
        <v>46</v>
      </c>
      <c r="D28" s="86">
        <v>1930</v>
      </c>
      <c r="E28" s="86">
        <v>2160</v>
      </c>
      <c r="F28" s="86">
        <v>229</v>
      </c>
      <c r="G28" s="87">
        <v>0.11901414331767113</v>
      </c>
      <c r="H28" s="86">
        <v>1030</v>
      </c>
      <c r="I28" s="86">
        <v>2130</v>
      </c>
      <c r="J28" s="88">
        <v>5.3999999999999999E-2</v>
      </c>
      <c r="K28" s="86">
        <v>2170</v>
      </c>
      <c r="L28" s="88">
        <v>5.1999999999999998E-2</v>
      </c>
      <c r="M28" s="89">
        <v>5.6000000000000001E-2</v>
      </c>
      <c r="O28" s="91"/>
      <c r="P28" s="93"/>
      <c r="Q28" s="92"/>
      <c r="R28" s="93"/>
      <c r="T28" s="91"/>
    </row>
    <row r="29" spans="2:20" ht="20.100000000000001" customHeight="1" x14ac:dyDescent="0.4">
      <c r="B29" s="84"/>
      <c r="C29" s="85" t="s">
        <v>47</v>
      </c>
      <c r="D29" s="86">
        <v>1245</v>
      </c>
      <c r="E29" s="86">
        <v>1580</v>
      </c>
      <c r="F29" s="86">
        <v>334</v>
      </c>
      <c r="G29" s="87">
        <v>0.26858669698728044</v>
      </c>
      <c r="H29" s="86">
        <v>1750</v>
      </c>
      <c r="I29" s="86">
        <v>1600</v>
      </c>
      <c r="J29" s="88">
        <v>4.3999999999999997E-2</v>
      </c>
      <c r="K29" s="86">
        <v>1560</v>
      </c>
      <c r="L29" s="88">
        <v>4.2000000000000003E-2</v>
      </c>
      <c r="M29" s="89">
        <v>4.5999999999999999E-2</v>
      </c>
      <c r="O29" s="91"/>
      <c r="P29" s="93"/>
      <c r="Q29" s="92"/>
      <c r="R29" s="93"/>
      <c r="T29" s="91"/>
    </row>
    <row r="30" spans="2:20" ht="20.100000000000001" customHeight="1" x14ac:dyDescent="0.4">
      <c r="B30" s="84"/>
      <c r="C30" s="85" t="s">
        <v>48</v>
      </c>
      <c r="D30" s="86">
        <v>1249</v>
      </c>
      <c r="E30" s="86">
        <v>1610</v>
      </c>
      <c r="F30" s="86">
        <v>360</v>
      </c>
      <c r="G30" s="87">
        <v>0.28817737274935051</v>
      </c>
      <c r="H30" s="86">
        <v>951</v>
      </c>
      <c r="I30" s="86">
        <v>1630</v>
      </c>
      <c r="J30" s="88">
        <v>4.1000000000000002E-2</v>
      </c>
      <c r="K30" s="86">
        <v>1580</v>
      </c>
      <c r="L30" s="88">
        <v>3.9E-2</v>
      </c>
      <c r="M30" s="89">
        <v>4.2999999999999997E-2</v>
      </c>
      <c r="O30" s="91"/>
      <c r="P30" s="93"/>
      <c r="Q30" s="92"/>
      <c r="R30" s="93"/>
      <c r="T30" s="91"/>
    </row>
    <row r="31" spans="2:20" ht="20.100000000000001" customHeight="1" x14ac:dyDescent="0.4">
      <c r="B31" s="84"/>
      <c r="C31" s="85" t="s">
        <v>49</v>
      </c>
      <c r="D31" s="86">
        <v>1078</v>
      </c>
      <c r="E31" s="86">
        <v>1250</v>
      </c>
      <c r="F31" s="86">
        <v>171</v>
      </c>
      <c r="G31" s="87">
        <v>0.15942785214762323</v>
      </c>
      <c r="H31" s="86">
        <v>1200</v>
      </c>
      <c r="I31" s="86">
        <v>1260</v>
      </c>
      <c r="J31" s="88">
        <v>4.4999999999999998E-2</v>
      </c>
      <c r="K31" s="86">
        <v>1230</v>
      </c>
      <c r="L31" s="88">
        <v>4.2999999999999997E-2</v>
      </c>
      <c r="M31" s="89">
        <v>4.7E-2</v>
      </c>
      <c r="O31" s="91"/>
      <c r="P31" s="93"/>
      <c r="Q31" s="92"/>
      <c r="R31" s="93"/>
      <c r="T31" s="91"/>
    </row>
    <row r="32" spans="2:20" ht="20.100000000000001" customHeight="1" x14ac:dyDescent="0.4">
      <c r="B32" s="84"/>
      <c r="C32" s="85" t="s">
        <v>50</v>
      </c>
      <c r="D32" s="86">
        <v>1017</v>
      </c>
      <c r="E32" s="86">
        <v>1300</v>
      </c>
      <c r="F32" s="86">
        <v>282</v>
      </c>
      <c r="G32" s="87">
        <v>0.27759568599571643</v>
      </c>
      <c r="H32" s="86">
        <v>1170</v>
      </c>
      <c r="I32" s="86">
        <v>1320</v>
      </c>
      <c r="J32" s="88">
        <v>4.1000000000000002E-2</v>
      </c>
      <c r="K32" s="86">
        <v>1270</v>
      </c>
      <c r="L32" s="88">
        <v>3.7999999999999999E-2</v>
      </c>
      <c r="M32" s="89">
        <v>4.3999999999999997E-2</v>
      </c>
      <c r="O32" s="91"/>
      <c r="P32" s="93"/>
      <c r="Q32" s="92"/>
      <c r="R32" s="93"/>
      <c r="T32" s="91"/>
    </row>
    <row r="33" spans="2:20" ht="20.100000000000001" customHeight="1" x14ac:dyDescent="0.4">
      <c r="B33" s="84"/>
      <c r="C33" s="85" t="s">
        <v>199</v>
      </c>
      <c r="D33" s="86">
        <v>1903</v>
      </c>
      <c r="E33" s="86">
        <v>1810</v>
      </c>
      <c r="F33" s="86">
        <v>-93</v>
      </c>
      <c r="G33" s="87">
        <v>-4.9230136033394378E-2</v>
      </c>
      <c r="H33" s="86">
        <v>451</v>
      </c>
      <c r="I33" s="86">
        <v>1820</v>
      </c>
      <c r="J33" s="88">
        <v>5.0999999999999997E-2</v>
      </c>
      <c r="K33" s="86">
        <v>1800</v>
      </c>
      <c r="L33" s="88">
        <v>4.8999999999999995E-2</v>
      </c>
      <c r="M33" s="89">
        <v>5.2999999999999999E-2</v>
      </c>
      <c r="O33" s="91"/>
      <c r="P33" s="93"/>
      <c r="Q33" s="92"/>
      <c r="R33" s="93"/>
      <c r="T33" s="91"/>
    </row>
    <row r="34" spans="2:20" ht="20.100000000000001" customHeight="1" x14ac:dyDescent="0.4">
      <c r="B34" s="84"/>
      <c r="C34" s="85" t="s">
        <v>200</v>
      </c>
      <c r="D34" s="86">
        <v>811</v>
      </c>
      <c r="E34" s="86">
        <v>826</v>
      </c>
      <c r="F34" s="86">
        <v>14</v>
      </c>
      <c r="G34" s="87">
        <v>1.8377715767095616E-2</v>
      </c>
      <c r="H34" s="86">
        <v>603</v>
      </c>
      <c r="I34" s="86">
        <v>827</v>
      </c>
      <c r="J34" s="88">
        <v>5.1999999999999998E-2</v>
      </c>
      <c r="K34" s="86">
        <v>826</v>
      </c>
      <c r="L34" s="88">
        <v>0.05</v>
      </c>
      <c r="M34" s="89">
        <v>5.3999999999999999E-2</v>
      </c>
      <c r="O34" s="91"/>
      <c r="P34" s="93"/>
      <c r="Q34" s="92"/>
      <c r="R34" s="93"/>
      <c r="T34" s="91"/>
    </row>
    <row r="35" spans="2:20" ht="20.100000000000001" customHeight="1" x14ac:dyDescent="0.4">
      <c r="B35" s="84"/>
      <c r="C35" s="85" t="s">
        <v>201</v>
      </c>
      <c r="D35" s="86">
        <v>645</v>
      </c>
      <c r="E35" s="86">
        <v>586</v>
      </c>
      <c r="F35" s="86">
        <v>-59</v>
      </c>
      <c r="G35" s="87">
        <v>-9.2423447013507146E-2</v>
      </c>
      <c r="H35" s="86">
        <v>274</v>
      </c>
      <c r="I35" s="86">
        <v>586</v>
      </c>
      <c r="J35" s="88">
        <v>0.05</v>
      </c>
      <c r="K35" s="86">
        <v>586</v>
      </c>
      <c r="L35" s="88">
        <v>4.8000000000000001E-2</v>
      </c>
      <c r="M35" s="89">
        <v>5.1999999999999998E-2</v>
      </c>
      <c r="O35" s="91"/>
      <c r="P35" s="93"/>
      <c r="Q35" s="92"/>
      <c r="R35" s="93"/>
      <c r="T35" s="91"/>
    </row>
    <row r="36" spans="2:20" ht="20.100000000000001" customHeight="1" x14ac:dyDescent="0.4">
      <c r="B36" s="84"/>
      <c r="C36" s="102" t="s">
        <v>238</v>
      </c>
      <c r="D36" s="86">
        <v>3821</v>
      </c>
      <c r="E36" s="86">
        <v>4040</v>
      </c>
      <c r="F36" s="86">
        <v>218</v>
      </c>
      <c r="G36" s="87">
        <v>5.7219672122306775E-2</v>
      </c>
      <c r="H36" s="86">
        <v>2930</v>
      </c>
      <c r="I36" s="86">
        <v>4100</v>
      </c>
      <c r="J36" s="88">
        <v>3.7999999999999999E-2</v>
      </c>
      <c r="K36" s="86">
        <v>4020</v>
      </c>
      <c r="L36" s="88">
        <v>3.5999999999999997E-2</v>
      </c>
      <c r="M36" s="89">
        <v>0.04</v>
      </c>
      <c r="O36" s="91"/>
      <c r="P36" s="93"/>
      <c r="Q36" s="92"/>
      <c r="R36" s="93"/>
      <c r="T36" s="91"/>
    </row>
    <row r="37" spans="2:20" ht="20.100000000000001" customHeight="1" x14ac:dyDescent="0.4">
      <c r="B37" s="84"/>
      <c r="C37" s="85" t="s">
        <v>286</v>
      </c>
      <c r="D37" s="86">
        <v>4023</v>
      </c>
      <c r="E37" s="86">
        <v>3950</v>
      </c>
      <c r="F37" s="86">
        <v>-73</v>
      </c>
      <c r="G37" s="87">
        <v>-1.8181471361484351E-2</v>
      </c>
      <c r="H37" s="86">
        <v>1920</v>
      </c>
      <c r="I37" s="86">
        <v>4100</v>
      </c>
      <c r="J37" s="88">
        <v>0.05</v>
      </c>
      <c r="K37" s="86">
        <v>3890</v>
      </c>
      <c r="L37" s="88">
        <v>4.8000000000000001E-2</v>
      </c>
      <c r="M37" s="89">
        <v>5.1999999999999998E-2</v>
      </c>
      <c r="O37" s="91"/>
      <c r="P37" s="93"/>
      <c r="Q37" s="92"/>
      <c r="R37" s="93"/>
      <c r="T37" s="91"/>
    </row>
    <row r="38" spans="2:20" ht="20.100000000000001" customHeight="1" x14ac:dyDescent="0.4">
      <c r="B38" s="84"/>
      <c r="C38" s="85" t="s">
        <v>287</v>
      </c>
      <c r="D38" s="86">
        <v>3806</v>
      </c>
      <c r="E38" s="86">
        <v>3610</v>
      </c>
      <c r="F38" s="86">
        <v>-196</v>
      </c>
      <c r="G38" s="87">
        <v>-5.1594008412308601E-2</v>
      </c>
      <c r="H38" s="86">
        <v>1800</v>
      </c>
      <c r="I38" s="86">
        <v>3760</v>
      </c>
      <c r="J38" s="88">
        <v>4.2999999999999997E-2</v>
      </c>
      <c r="K38" s="86">
        <v>3540</v>
      </c>
      <c r="L38" s="88">
        <v>4.0999999999999995E-2</v>
      </c>
      <c r="M38" s="89">
        <v>4.4999999999999998E-2</v>
      </c>
      <c r="O38" s="91"/>
      <c r="P38" s="93"/>
      <c r="Q38" s="92"/>
      <c r="R38" s="93"/>
      <c r="T38" s="91"/>
    </row>
    <row r="39" spans="2:20" ht="20.100000000000001" customHeight="1" x14ac:dyDescent="0.4">
      <c r="B39" s="84"/>
      <c r="C39" s="85" t="s">
        <v>288</v>
      </c>
      <c r="D39" s="86">
        <v>2971</v>
      </c>
      <c r="E39" s="86">
        <v>2920</v>
      </c>
      <c r="F39" s="86">
        <v>-51</v>
      </c>
      <c r="G39" s="87">
        <v>-1.7495511927910341E-2</v>
      </c>
      <c r="H39" s="86">
        <v>1770</v>
      </c>
      <c r="I39" s="86">
        <v>3050</v>
      </c>
      <c r="J39" s="88">
        <v>4.4999999999999998E-2</v>
      </c>
      <c r="K39" s="86">
        <v>2860</v>
      </c>
      <c r="L39" s="88">
        <v>4.2999999999999997E-2</v>
      </c>
      <c r="M39" s="89">
        <v>4.7E-2</v>
      </c>
      <c r="O39" s="91"/>
      <c r="P39" s="93"/>
      <c r="Q39" s="92"/>
      <c r="R39" s="93"/>
      <c r="T39" s="91"/>
    </row>
    <row r="40" spans="2:20" ht="20.100000000000001" customHeight="1" x14ac:dyDescent="0.4">
      <c r="B40" s="96"/>
      <c r="C40" s="97" t="s">
        <v>154</v>
      </c>
      <c r="D40" s="98">
        <v>26680</v>
      </c>
      <c r="E40" s="98">
        <v>27932</v>
      </c>
      <c r="F40" s="98">
        <v>1251</v>
      </c>
      <c r="G40" s="99">
        <v>4.690559061499653E-2</v>
      </c>
      <c r="H40" s="98">
        <v>17079</v>
      </c>
      <c r="I40" s="98">
        <v>28483</v>
      </c>
      <c r="J40" s="100" t="s">
        <v>224</v>
      </c>
      <c r="K40" s="98">
        <v>27612</v>
      </c>
      <c r="L40" s="100" t="s">
        <v>224</v>
      </c>
      <c r="M40" s="100" t="s">
        <v>224</v>
      </c>
      <c r="O40" s="91"/>
      <c r="P40" s="93"/>
      <c r="Q40" s="92"/>
      <c r="R40" s="93"/>
      <c r="T40" s="91"/>
    </row>
    <row r="41" spans="2:20" ht="20.100000000000001" customHeight="1" x14ac:dyDescent="0.4">
      <c r="B41" s="103" t="s">
        <v>376</v>
      </c>
      <c r="C41" s="85" t="s">
        <v>290</v>
      </c>
      <c r="D41" s="86">
        <v>7831</v>
      </c>
      <c r="E41" s="86">
        <v>8870</v>
      </c>
      <c r="F41" s="86">
        <v>1038</v>
      </c>
      <c r="G41" s="87">
        <v>0.13253982492726452</v>
      </c>
      <c r="H41" s="86">
        <v>8459</v>
      </c>
      <c r="I41" s="86">
        <v>8912</v>
      </c>
      <c r="J41" s="88">
        <v>4.9000000000000002E-2</v>
      </c>
      <c r="K41" s="86">
        <v>8819</v>
      </c>
      <c r="L41" s="88">
        <v>4.7E-2</v>
      </c>
      <c r="M41" s="89">
        <v>5.1000000000000004E-2</v>
      </c>
      <c r="O41" s="91"/>
      <c r="P41" s="93"/>
      <c r="Q41" s="92"/>
      <c r="R41" s="93"/>
      <c r="T41" s="91"/>
    </row>
    <row r="42" spans="2:20" ht="20.100000000000001" customHeight="1" x14ac:dyDescent="0.4">
      <c r="B42" s="103"/>
      <c r="C42" s="85" t="s">
        <v>522</v>
      </c>
      <c r="D42" s="86">
        <v>2418</v>
      </c>
      <c r="E42" s="86">
        <v>2570</v>
      </c>
      <c r="F42" s="86">
        <v>151</v>
      </c>
      <c r="G42" s="87">
        <v>6.2601401012741337E-2</v>
      </c>
      <c r="H42" s="86">
        <v>2410</v>
      </c>
      <c r="I42" s="86">
        <v>2560</v>
      </c>
      <c r="J42" s="88">
        <v>4.2000000000000003E-2</v>
      </c>
      <c r="K42" s="86">
        <v>2570</v>
      </c>
      <c r="L42" s="88">
        <v>4.1000000000000002E-2</v>
      </c>
      <c r="M42" s="89">
        <v>4.2999999999999997E-2</v>
      </c>
      <c r="O42" s="91"/>
      <c r="P42" s="93"/>
      <c r="Q42" s="92"/>
      <c r="R42" s="93"/>
      <c r="T42" s="91"/>
    </row>
    <row r="43" spans="2:20" ht="20.100000000000001" customHeight="1" x14ac:dyDescent="0.4">
      <c r="B43" s="103"/>
      <c r="C43" s="85" t="s">
        <v>372</v>
      </c>
      <c r="D43" s="86">
        <v>4072</v>
      </c>
      <c r="E43" s="86">
        <v>4240</v>
      </c>
      <c r="F43" s="86">
        <v>167</v>
      </c>
      <c r="G43" s="87">
        <v>4.1009520199998671E-2</v>
      </c>
      <c r="H43" s="86">
        <v>2460</v>
      </c>
      <c r="I43" s="86">
        <v>4290</v>
      </c>
      <c r="J43" s="88">
        <v>0.05</v>
      </c>
      <c r="K43" s="86">
        <v>4220</v>
      </c>
      <c r="L43" s="88">
        <v>4.8000000000000001E-2</v>
      </c>
      <c r="M43" s="89">
        <v>5.2000000000000005E-2</v>
      </c>
      <c r="O43" s="91"/>
      <c r="P43" s="93"/>
      <c r="Q43" s="92"/>
      <c r="R43" s="93"/>
      <c r="T43" s="91"/>
    </row>
    <row r="44" spans="2:20" ht="20.100000000000001" customHeight="1" x14ac:dyDescent="0.4">
      <c r="B44" s="96"/>
      <c r="C44" s="104" t="s">
        <v>154</v>
      </c>
      <c r="D44" s="98">
        <v>14323</v>
      </c>
      <c r="E44" s="98">
        <v>15680</v>
      </c>
      <c r="F44" s="98">
        <v>1356</v>
      </c>
      <c r="G44" s="99">
        <v>9.4703256997364343E-2</v>
      </c>
      <c r="H44" s="98">
        <v>13329</v>
      </c>
      <c r="I44" s="98">
        <v>15762</v>
      </c>
      <c r="J44" s="100" t="s">
        <v>224</v>
      </c>
      <c r="K44" s="98">
        <v>15609</v>
      </c>
      <c r="L44" s="100" t="s">
        <v>224</v>
      </c>
      <c r="M44" s="100" t="s">
        <v>224</v>
      </c>
      <c r="O44" s="91"/>
      <c r="P44" s="93"/>
      <c r="Q44" s="92"/>
      <c r="R44" s="93"/>
      <c r="T44" s="91"/>
    </row>
    <row r="45" spans="2:20" ht="20.100000000000001" customHeight="1" x14ac:dyDescent="0.4">
      <c r="B45" s="105" t="s">
        <v>160</v>
      </c>
      <c r="C45" s="106"/>
      <c r="D45" s="107">
        <v>155684</v>
      </c>
      <c r="E45" s="107">
        <v>165306</v>
      </c>
      <c r="F45" s="107">
        <v>9621</v>
      </c>
      <c r="G45" s="108">
        <v>6.1802254847400338E-2</v>
      </c>
      <c r="H45" s="107">
        <v>141248</v>
      </c>
      <c r="I45" s="107">
        <v>167823</v>
      </c>
      <c r="J45" s="109" t="s">
        <v>224</v>
      </c>
      <c r="K45" s="107">
        <v>163368</v>
      </c>
      <c r="L45" s="109" t="s">
        <v>224</v>
      </c>
      <c r="M45" s="109" t="s">
        <v>224</v>
      </c>
      <c r="N45" s="381"/>
      <c r="O45" s="91"/>
      <c r="P45" s="93"/>
      <c r="Q45" s="92"/>
      <c r="R45" s="93"/>
      <c r="T45" s="91"/>
    </row>
    <row r="46" spans="2:20" ht="20.100000000000001" customHeight="1" x14ac:dyDescent="0.4">
      <c r="B46" s="110"/>
      <c r="C46" s="111"/>
      <c r="D46" s="110"/>
      <c r="E46" s="110"/>
      <c r="F46" s="110"/>
      <c r="G46" s="110"/>
      <c r="H46" s="110"/>
      <c r="I46" s="110"/>
      <c r="J46" s="110"/>
      <c r="K46" s="110"/>
      <c r="L46" s="110"/>
      <c r="M46" s="110"/>
    </row>
    <row r="47" spans="2:20" ht="20.100000000000001" customHeight="1" x14ac:dyDescent="0.4">
      <c r="B47" s="111" t="s">
        <v>505</v>
      </c>
    </row>
    <row r="48" spans="2:20" ht="20.100000000000001" customHeight="1" x14ac:dyDescent="0.4">
      <c r="B48" s="111"/>
      <c r="C48" s="110"/>
      <c r="D48" s="110"/>
    </row>
    <row r="49" spans="2:11" ht="20.100000000000001" customHeight="1" x14ac:dyDescent="0.4">
      <c r="B49" s="110"/>
      <c r="C49" s="110"/>
      <c r="D49" s="110"/>
      <c r="E49" s="91"/>
      <c r="H49" s="91"/>
      <c r="I49" s="91"/>
      <c r="K49" s="91"/>
    </row>
  </sheetData>
  <mergeCells count="3">
    <mergeCell ref="L3:M3"/>
    <mergeCell ref="B4:B6"/>
    <mergeCell ref="M4:M6"/>
  </mergeCells>
  <phoneticPr fontId="3"/>
  <conditionalFormatting sqref="A1:XFD4 A5:A6 C5:L6 N5:XFD6 A49:XFD1048576 A48 C48:XFD48 A7:XFD47">
    <cfRule type="cellIs" dxfId="4" priority="2" operator="lessThan">
      <formula>0</formula>
    </cfRule>
  </conditionalFormatting>
  <conditionalFormatting sqref="B48">
    <cfRule type="cellIs" dxfId="3"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4" ma:contentTypeDescription="新しいドキュメントを作成します。" ma:contentTypeScope="" ma:versionID="b21808135b922c7be5a75dea96e2f71c">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ed34e009f39e5649a9b9690fe714dd86"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81D7410-E5D5-4B41-9894-75AA6E434A0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3.xml><?xml version="1.0" encoding="utf-8"?>
<ds:datastoreItem xmlns:ds="http://schemas.openxmlformats.org/officeDocument/2006/customXml" ds:itemID="{CA72FC84-D818-450E-87C3-3D19DBC56495}">
  <ds:schemaRefs>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http://schemas.microsoft.com/office/2006/metadata/properties"/>
    <ds:schemaRef ds:uri="d55edfe2-dd35-42a9-9e24-7bfd04b61c89"/>
    <ds:schemaRef ds:uri="http://purl.org/dc/elements/1.1/"/>
    <ds:schemaRef ds:uri="3fdbbf90-448c-4073-affe-6264a622b30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9</vt:i4>
      </vt:variant>
    </vt:vector>
  </HeadingPairs>
  <TitlesOfParts>
    <vt:vector size="32" baseType="lpstr">
      <vt:lpstr>ご利用上の注意</vt:lpstr>
      <vt:lpstr>決算概要・業績予想</vt:lpstr>
      <vt:lpstr>損益計算書</vt:lpstr>
      <vt:lpstr>貸借対照表</vt:lpstr>
      <vt:lpstr>キャッシュ・フロー計算書</vt:lpstr>
      <vt:lpstr>物件別収支</vt:lpstr>
      <vt:lpstr>ポートフォリオ一覧</vt:lpstr>
      <vt:lpstr>ポートフォリオ</vt:lpstr>
      <vt:lpstr>期末算定価額の概要</vt:lpstr>
      <vt:lpstr>期末算定価額の概要 (前期比)</vt:lpstr>
      <vt:lpstr>運用報酬実績</vt:lpstr>
      <vt:lpstr>有利子負債一覧</vt:lpstr>
      <vt:lpstr>投資主構成</vt:lpstr>
      <vt:lpstr>キャッシュ・フロー計算書!Print_Area</vt:lpstr>
      <vt:lpstr>ご利用上の注意!Print_Area</vt:lpstr>
      <vt:lpstr>ポートフォリオ!Print_Area</vt:lpstr>
      <vt:lpstr>ポートフォリオ一覧!Print_Area</vt:lpstr>
      <vt:lpstr>運用報酬実績!Print_Area</vt:lpstr>
      <vt:lpstr>期末算定価額の概要!Print_Area</vt:lpstr>
      <vt:lpstr>'期末算定価額の概要 (前期比)'!Print_Area</vt:lpstr>
      <vt:lpstr>決算概要・業績予想!Print_Area</vt:lpstr>
      <vt:lpstr>損益計算書!Print_Area</vt:lpstr>
      <vt:lpstr>貸借対照表!Print_Area</vt:lpstr>
      <vt:lpstr>投資主構成!Print_Area</vt:lpstr>
      <vt:lpstr>物件別収支!Print_Area</vt:lpstr>
      <vt:lpstr>有利子負債一覧!Print_Area</vt:lpstr>
      <vt:lpstr>ポートフォリオ!Print_Titles</vt:lpstr>
      <vt:lpstr>ポートフォリオ一覧!Print_Titles</vt:lpstr>
      <vt:lpstr>期末算定価額の概要!Print_Titles</vt:lpstr>
      <vt:lpstr>'期末算定価額の概要 (前期比)'!Print_Titles</vt:lpstr>
      <vt:lpstr>投資主構成!Print_Titles</vt:lpstr>
      <vt:lpstr>物件別収支!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秋田 良樹</cp:lastModifiedBy>
  <cp:lastPrinted>2021-06-15T08:58:31Z</cp:lastPrinted>
  <dcterms:created xsi:type="dcterms:W3CDTF">2017-11-06T01:51:07Z</dcterms:created>
  <dcterms:modified xsi:type="dcterms:W3CDTF">2021-06-16T03:21: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ies>
</file>